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codeName="ThisWorkbook"/>
  <xr:revisionPtr revIDLastSave="0" documentId="13_ncr:1_{0BC60C98-DA1C-4A61-97E9-77DB0B7E68C4}" xr6:coauthVersionLast="47" xr6:coauthVersionMax="47" xr10:uidLastSave="{00000000-0000-0000-0000-000000000000}"/>
  <bookViews>
    <workbookView xWindow="22932" yWindow="-108" windowWidth="23256" windowHeight="13176" xr2:uid="{00000000-000D-0000-FFFF-FFFF00000000}"/>
  </bookViews>
  <sheets>
    <sheet name="グラフ" sheetId="3" r:id="rId1"/>
    <sheet name="データ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グラフ!$A$1:$S$34</definedName>
    <definedName name="_xlnm.Print_Area" localSheetId="1">データ!$B$6:$F$497</definedName>
    <definedName name="_xlnm.Print_Titles" localSheetId="1">データ!$8: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" uniqueCount="16">
  <si>
    <t>年月</t>
  </si>
  <si>
    <t>1986</t>
    <phoneticPr fontId="1"/>
  </si>
  <si>
    <t>1990</t>
    <phoneticPr fontId="1"/>
  </si>
  <si>
    <t>　</t>
    <phoneticPr fontId="1"/>
  </si>
  <si>
    <t xml:space="preserve"> </t>
    <phoneticPr fontId="1"/>
  </si>
  <si>
    <t>【第22-1-40】豪州一般炭・高品位原料炭価格の推移</t>
    <rPh sb="10" eb="12">
      <t>ゴウシュウ</t>
    </rPh>
    <rPh sb="12" eb="14">
      <t>イッパン</t>
    </rPh>
    <rPh sb="14" eb="15">
      <t>タン</t>
    </rPh>
    <rPh sb="16" eb="19">
      <t>コウヒンイ</t>
    </rPh>
    <rPh sb="19" eb="21">
      <t>ゲンリョウ</t>
    </rPh>
    <rPh sb="21" eb="22">
      <t>スミ</t>
    </rPh>
    <rPh sb="22" eb="24">
      <t>カカク</t>
    </rPh>
    <rPh sb="25" eb="27">
      <t>スイイ</t>
    </rPh>
    <phoneticPr fontId="1"/>
  </si>
  <si>
    <t>（注1）豪州一般炭スポット価格：World Bankが公表する豪州ニューキャッスル港出し一般炭スポットFOB価格（月平均）。</t>
    <phoneticPr fontId="1"/>
  </si>
  <si>
    <t>（注2）豪州高品位原料炭輸出価格：豪州DISRが公表する豪州高品位原料炭輸出FOB価格（四半期平均）。</t>
    <phoneticPr fontId="1"/>
  </si>
  <si>
    <t>資料：World Bank及び豪州DISR「Resources and Energy Quarterly」を基に作成</t>
    <phoneticPr fontId="1"/>
  </si>
  <si>
    <t>（米ドル/トン）</t>
    <rPh sb="1" eb="2">
      <t>ベイ</t>
    </rPh>
    <phoneticPr fontId="1"/>
  </si>
  <si>
    <t>一般炭</t>
    <phoneticPr fontId="1"/>
  </si>
  <si>
    <t>原料炭</t>
    <rPh sb="0" eb="3">
      <t>ゲンリョウタン</t>
    </rPh>
    <phoneticPr fontId="1"/>
  </si>
  <si>
    <t>【第22-1-40】豪州一般炭・高品位原料炭価格の推移</t>
  </si>
  <si>
    <t>（注1）豪州一般炭スポット価格：World Bankが公表する豪州ニューキャッスル港出し一般炭スポットFOB価格（月平均）。</t>
  </si>
  <si>
    <t>（注2）豪州高品位原料炭輸出価格：豪州DISRが公表する豪州高品位原料炭輸出FOB価格（四半期平均）。</t>
  </si>
  <si>
    <t>資料：World Bank及び豪州DISR「Resources and Energy Quarterly」を基に作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76" formatCode="yyyy/m"/>
    <numFmt numFmtId="177" formatCode="#,##0.00;[Red]#,##0.00"/>
    <numFmt numFmtId="178" formatCode="0.00_ "/>
  </numFmts>
  <fonts count="13" x14ac:knownFonts="1">
    <font>
      <sz val="11"/>
      <name val="ＭＳ Ｐ明朝"/>
      <family val="1"/>
      <charset val="128"/>
    </font>
    <font>
      <sz val="6"/>
      <name val="ＭＳ Ｐ明朝"/>
      <family val="1"/>
      <charset val="128"/>
    </font>
    <font>
      <sz val="11"/>
      <name val="ＭＳ Ｐゴシック"/>
      <family val="3"/>
      <charset val="128"/>
    </font>
    <font>
      <sz val="11"/>
      <name val="Arial"/>
      <family val="2"/>
    </font>
    <font>
      <sz val="11"/>
      <name val="ＭＳ ゴシック"/>
      <family val="3"/>
      <charset val="128"/>
    </font>
    <font>
      <sz val="11"/>
      <name val="ＭＳ Ｐゴシック"/>
      <family val="3"/>
      <charset val="128"/>
      <scheme val="minor"/>
    </font>
    <font>
      <b/>
      <sz val="11"/>
      <color theme="5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0"/>
      <name val="Arial"/>
      <family val="2"/>
    </font>
    <font>
      <u/>
      <sz val="11"/>
      <color theme="10"/>
      <name val="ＭＳ Ｐゴシック"/>
      <family val="2"/>
      <charset val="128"/>
      <scheme val="minor"/>
    </font>
    <font>
      <sz val="11"/>
      <color theme="1"/>
      <name val="ＭＳ Ｐゴシック"/>
      <family val="2"/>
      <scheme val="minor"/>
    </font>
    <font>
      <u/>
      <sz val="11"/>
      <color theme="10"/>
      <name val="ＭＳ Ｐゴシック"/>
      <family val="2"/>
      <scheme val="minor"/>
    </font>
    <font>
      <sz val="11"/>
      <color theme="1"/>
      <name val="ＭＳ Ｐゴシック"/>
      <family val="3"/>
      <charset val="128"/>
    </font>
  </fonts>
  <fills count="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9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0" fontId="2" fillId="0" borderId="0"/>
    <xf numFmtId="0" fontId="7" fillId="0" borderId="0">
      <alignment vertical="center"/>
    </xf>
    <xf numFmtId="0" fontId="8" fillId="0" borderId="0"/>
    <xf numFmtId="0" fontId="8" fillId="0" borderId="0"/>
    <xf numFmtId="0" fontId="9" fillId="0" borderId="0" applyNumberFormat="0" applyFill="0" applyBorder="0" applyAlignment="0" applyProtection="0">
      <alignment vertical="center"/>
    </xf>
    <xf numFmtId="0" fontId="10" fillId="0" borderId="0"/>
    <xf numFmtId="0" fontId="11" fillId="0" borderId="0" applyNumberFormat="0" applyFill="0" applyBorder="0" applyAlignment="0" applyProtection="0"/>
  </cellStyleXfs>
  <cellXfs count="41">
    <xf numFmtId="0" fontId="0" fillId="0" borderId="0" xfId="0"/>
    <xf numFmtId="0" fontId="2" fillId="0" borderId="1" xfId="0" applyFont="1" applyBorder="1"/>
    <xf numFmtId="176" fontId="2" fillId="0" borderId="0" xfId="0" applyNumberFormat="1" applyFont="1" applyAlignment="1">
      <alignment horizontal="left"/>
    </xf>
    <xf numFmtId="55" fontId="2" fillId="0" borderId="0" xfId="0" applyNumberFormat="1" applyFont="1" applyAlignment="1">
      <alignment horizontal="left"/>
    </xf>
    <xf numFmtId="0" fontId="2" fillId="0" borderId="0" xfId="0" applyFont="1"/>
    <xf numFmtId="176" fontId="2" fillId="0" borderId="1" xfId="0" applyNumberFormat="1" applyFont="1" applyBorder="1" applyAlignment="1">
      <alignment horizontal="left"/>
    </xf>
    <xf numFmtId="2" fontId="2" fillId="0" borderId="1" xfId="0" applyNumberFormat="1" applyFont="1" applyBorder="1" applyAlignment="1">
      <alignment horizontal="right"/>
    </xf>
    <xf numFmtId="2" fontId="2" fillId="0" borderId="1" xfId="0" applyNumberFormat="1" applyFont="1" applyBorder="1"/>
    <xf numFmtId="2" fontId="2" fillId="0" borderId="1" xfId="0" quotePrefix="1" applyNumberFormat="1" applyFont="1" applyBorder="1" applyAlignment="1">
      <alignment horizontal="right"/>
    </xf>
    <xf numFmtId="176" fontId="2" fillId="0" borderId="0" xfId="0" applyNumberFormat="1" applyFont="1"/>
    <xf numFmtId="2" fontId="5" fillId="0" borderId="1" xfId="3" applyNumberFormat="1" applyFont="1" applyBorder="1" applyAlignment="1">
      <alignment vertical="center"/>
    </xf>
    <xf numFmtId="4" fontId="2" fillId="0" borderId="1" xfId="0" applyNumberFormat="1" applyFont="1" applyBorder="1"/>
    <xf numFmtId="0" fontId="2" fillId="0" borderId="0" xfId="0" quotePrefix="1" applyFont="1"/>
    <xf numFmtId="0" fontId="5" fillId="0" borderId="1" xfId="0" applyFont="1" applyBorder="1"/>
    <xf numFmtId="40" fontId="3" fillId="0" borderId="0" xfId="2" applyNumberFormat="1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2" fontId="7" fillId="0" borderId="0" xfId="4" applyNumberFormat="1">
      <alignment vertical="center"/>
    </xf>
    <xf numFmtId="0" fontId="2" fillId="0" borderId="0" xfId="0" applyFont="1" applyAlignment="1">
      <alignment horizontal="center" wrapText="1"/>
    </xf>
    <xf numFmtId="2" fontId="2" fillId="0" borderId="0" xfId="0" applyNumberFormat="1" applyFont="1"/>
    <xf numFmtId="0" fontId="7" fillId="0" borderId="0" xfId="4">
      <alignment vertical="center"/>
    </xf>
    <xf numFmtId="0" fontId="2" fillId="0" borderId="0" xfId="0" applyFont="1" applyAlignment="1">
      <alignment horizontal="right"/>
    </xf>
    <xf numFmtId="40" fontId="2" fillId="0" borderId="0" xfId="2" applyNumberFormat="1" applyFont="1" applyBorder="1" applyAlignment="1">
      <alignment horizontal="right" vertical="center"/>
    </xf>
    <xf numFmtId="0" fontId="2" fillId="0" borderId="0" xfId="0" applyFont="1" applyAlignment="1">
      <alignment horizontal="right" vertical="center"/>
    </xf>
    <xf numFmtId="0" fontId="2" fillId="3" borderId="0" xfId="0" applyFont="1" applyFill="1"/>
    <xf numFmtId="0" fontId="2" fillId="2" borderId="0" xfId="0" applyFont="1" applyFill="1"/>
    <xf numFmtId="2" fontId="5" fillId="3" borderId="1" xfId="0" applyNumberFormat="1" applyFont="1" applyFill="1" applyBorder="1" applyAlignment="1">
      <alignment horizontal="right"/>
    </xf>
    <xf numFmtId="0" fontId="2" fillId="4" borderId="0" xfId="0" applyFont="1" applyFill="1"/>
    <xf numFmtId="2" fontId="8" fillId="0" borderId="0" xfId="6" applyNumberFormat="1" applyAlignment="1">
      <alignment horizontal="right"/>
    </xf>
    <xf numFmtId="0" fontId="12" fillId="0" borderId="0" xfId="0" applyFont="1"/>
    <xf numFmtId="176" fontId="6" fillId="3" borderId="0" xfId="0" applyNumberFormat="1" applyFont="1" applyFill="1" applyAlignment="1">
      <alignment horizontal="left"/>
    </xf>
    <xf numFmtId="177" fontId="4" fillId="0" borderId="0" xfId="3" applyNumberFormat="1" applyFont="1"/>
    <xf numFmtId="0" fontId="4" fillId="0" borderId="0" xfId="0" applyFont="1"/>
    <xf numFmtId="177" fontId="4" fillId="0" borderId="0" xfId="0" applyNumberFormat="1" applyFont="1"/>
    <xf numFmtId="0" fontId="0" fillId="0" borderId="0" xfId="0" applyAlignment="1">
      <alignment vertical="center"/>
    </xf>
    <xf numFmtId="178" fontId="2" fillId="0" borderId="0" xfId="0" applyNumberFormat="1" applyFont="1"/>
    <xf numFmtId="2" fontId="2" fillId="4" borderId="0" xfId="0" applyNumberFormat="1" applyFont="1" applyFill="1"/>
    <xf numFmtId="178" fontId="2" fillId="4" borderId="0" xfId="0" applyNumberFormat="1" applyFont="1" applyFill="1"/>
    <xf numFmtId="176" fontId="2" fillId="0" borderId="1" xfId="0" applyNumberFormat="1" applyFont="1" applyBorder="1" applyAlignment="1">
      <alignment horizontal="center" vertical="center" wrapText="1"/>
    </xf>
    <xf numFmtId="55" fontId="2" fillId="0" borderId="1" xfId="0" applyNumberFormat="1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</cellXfs>
  <cellStyles count="10">
    <cellStyle name="Normal 2" xfId="5" xr:uid="{00000000-0005-0000-0000-000000000000}"/>
    <cellStyle name="パーセント 2" xfId="1" xr:uid="{00000000-0005-0000-0000-000001000000}"/>
    <cellStyle name="ハイパーリンク 2" xfId="9" xr:uid="{00000000-0005-0000-0000-000002000000}"/>
    <cellStyle name="ハイパーリンク 3" xfId="7" xr:uid="{00000000-0005-0000-0000-000003000000}"/>
    <cellStyle name="桁区切り 2" xfId="2" xr:uid="{00000000-0005-0000-0000-000004000000}"/>
    <cellStyle name="標準" xfId="0" builtinId="0"/>
    <cellStyle name="標準 2" xfId="3" xr:uid="{00000000-0005-0000-0000-000006000000}"/>
    <cellStyle name="標準 2 2" xfId="6" xr:uid="{00000000-0005-0000-0000-000007000000}"/>
    <cellStyle name="標準 3" xfId="8" xr:uid="{00000000-0005-0000-0000-000008000000}"/>
    <cellStyle name="標準 4" xfId="4" xr:uid="{00000000-0005-0000-0000-000009000000}"/>
  </cellStyles>
  <dxfs count="0"/>
  <tableStyles count="0" defaultTableStyle="TableStyleMedium9" defaultPivotStyle="PivotStyleLight16"/>
  <colors>
    <mruColors>
      <color rgb="FF99FF33"/>
      <color rgb="FFCC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356620545814497E-2"/>
          <c:y val="7.2619265615053927E-2"/>
          <c:w val="0.93355672490132258"/>
          <c:h val="0.85935651584221817"/>
        </c:manualLayout>
      </c:layout>
      <c:lineChart>
        <c:grouping val="standard"/>
        <c:varyColors val="0"/>
        <c:ser>
          <c:idx val="0"/>
          <c:order val="0"/>
          <c:tx>
            <c:strRef>
              <c:f>データ!$D$8</c:f>
              <c:strCache>
                <c:ptCount val="1"/>
                <c:pt idx="0">
                  <c:v>一般炭</c:v>
                </c:pt>
              </c:strCache>
            </c:strRef>
          </c:tx>
          <c:marker>
            <c:symbol val="none"/>
          </c:marker>
          <c:cat>
            <c:numRef>
              <c:f>データ!$B$9:$B$486</c:f>
              <c:numCache>
                <c:formatCode>General</c:formatCode>
                <c:ptCount val="190"/>
                <c:pt idx="6">
                  <c:v>2010</c:v>
                </c:pt>
                <c:pt idx="66">
                  <c:v>2015</c:v>
                </c:pt>
                <c:pt idx="126">
                  <c:v>2020</c:v>
                </c:pt>
                <c:pt idx="185">
                  <c:v>2025</c:v>
                </c:pt>
              </c:numCache>
            </c:numRef>
          </c:cat>
          <c:val>
            <c:numRef>
              <c:f>データ!$D$9:$D$486</c:f>
              <c:numCache>
                <c:formatCode>0.00</c:formatCode>
                <c:ptCount val="190"/>
                <c:pt idx="0">
                  <c:v>97</c:v>
                </c:pt>
                <c:pt idx="1">
                  <c:v>94.19</c:v>
                </c:pt>
                <c:pt idx="2">
                  <c:v>94.375</c:v>
                </c:pt>
                <c:pt idx="3">
                  <c:v>100.15</c:v>
                </c:pt>
                <c:pt idx="4">
                  <c:v>100.13</c:v>
                </c:pt>
                <c:pt idx="5">
                  <c:v>98.1875</c:v>
                </c:pt>
                <c:pt idx="6">
                  <c:v>95.98</c:v>
                </c:pt>
                <c:pt idx="7">
                  <c:v>89.78</c:v>
                </c:pt>
                <c:pt idx="8">
                  <c:v>94.9</c:v>
                </c:pt>
                <c:pt idx="9">
                  <c:v>97.45</c:v>
                </c:pt>
                <c:pt idx="10">
                  <c:v>107.16</c:v>
                </c:pt>
                <c:pt idx="11">
                  <c:v>118.29</c:v>
                </c:pt>
                <c:pt idx="12">
                  <c:v>132.47999999999999</c:v>
                </c:pt>
                <c:pt idx="13">
                  <c:v>128.36000000000001</c:v>
                </c:pt>
                <c:pt idx="14">
                  <c:v>126.13</c:v>
                </c:pt>
                <c:pt idx="15">
                  <c:v>122.5</c:v>
                </c:pt>
                <c:pt idx="16">
                  <c:v>119.12</c:v>
                </c:pt>
                <c:pt idx="17">
                  <c:v>120.09</c:v>
                </c:pt>
                <c:pt idx="18">
                  <c:v>120.75</c:v>
                </c:pt>
                <c:pt idx="19">
                  <c:v>120.13</c:v>
                </c:pt>
                <c:pt idx="20">
                  <c:v>123.09</c:v>
                </c:pt>
                <c:pt idx="21">
                  <c:v>119.39</c:v>
                </c:pt>
                <c:pt idx="22">
                  <c:v>113.78</c:v>
                </c:pt>
                <c:pt idx="23">
                  <c:v>111.56</c:v>
                </c:pt>
                <c:pt idx="24">
                  <c:v>116.46</c:v>
                </c:pt>
                <c:pt idx="25">
                  <c:v>117.02</c:v>
                </c:pt>
                <c:pt idx="26">
                  <c:v>107.46</c:v>
                </c:pt>
                <c:pt idx="27">
                  <c:v>103.59</c:v>
                </c:pt>
                <c:pt idx="28">
                  <c:v>95.83</c:v>
                </c:pt>
                <c:pt idx="29">
                  <c:v>87.19</c:v>
                </c:pt>
                <c:pt idx="30">
                  <c:v>88.24</c:v>
                </c:pt>
                <c:pt idx="31">
                  <c:v>91</c:v>
                </c:pt>
                <c:pt idx="32">
                  <c:v>88.96</c:v>
                </c:pt>
                <c:pt idx="33">
                  <c:v>81.849999999999994</c:v>
                </c:pt>
                <c:pt idx="34">
                  <c:v>85.89</c:v>
                </c:pt>
                <c:pt idx="35">
                  <c:v>92.88</c:v>
                </c:pt>
                <c:pt idx="36">
                  <c:v>92.77</c:v>
                </c:pt>
                <c:pt idx="37">
                  <c:v>94.94</c:v>
                </c:pt>
                <c:pt idx="38">
                  <c:v>90.98</c:v>
                </c:pt>
                <c:pt idx="39">
                  <c:v>87.76</c:v>
                </c:pt>
                <c:pt idx="40">
                  <c:v>87.71</c:v>
                </c:pt>
                <c:pt idx="41">
                  <c:v>82.754319462007103</c:v>
                </c:pt>
                <c:pt idx="42">
                  <c:v>77.259210828830902</c:v>
                </c:pt>
                <c:pt idx="43">
                  <c:v>76.959999999999994</c:v>
                </c:pt>
                <c:pt idx="44">
                  <c:v>77.612499999999997</c:v>
                </c:pt>
                <c:pt idx="45">
                  <c:v>79.412499999999994</c:v>
                </c:pt>
                <c:pt idx="46">
                  <c:v>82.25</c:v>
                </c:pt>
                <c:pt idx="47">
                  <c:v>84.337500000000006</c:v>
                </c:pt>
                <c:pt idx="48">
                  <c:v>81.61</c:v>
                </c:pt>
                <c:pt idx="49">
                  <c:v>76.290000000000006</c:v>
                </c:pt>
                <c:pt idx="50">
                  <c:v>73.34</c:v>
                </c:pt>
                <c:pt idx="51">
                  <c:v>72.819999999999993</c:v>
                </c:pt>
                <c:pt idx="52">
                  <c:v>73.69</c:v>
                </c:pt>
                <c:pt idx="53">
                  <c:v>71.48</c:v>
                </c:pt>
                <c:pt idx="54">
                  <c:v>68.75</c:v>
                </c:pt>
                <c:pt idx="55">
                  <c:v>68.94</c:v>
                </c:pt>
                <c:pt idx="56">
                  <c:v>65.94</c:v>
                </c:pt>
                <c:pt idx="57">
                  <c:v>63.71</c:v>
                </c:pt>
                <c:pt idx="58">
                  <c:v>62.55</c:v>
                </c:pt>
                <c:pt idx="59">
                  <c:v>62.44</c:v>
                </c:pt>
                <c:pt idx="60" formatCode="General">
                  <c:v>61.44</c:v>
                </c:pt>
                <c:pt idx="61" formatCode="General">
                  <c:v>69.05</c:v>
                </c:pt>
                <c:pt idx="62" formatCode="General">
                  <c:v>64.760000000000005</c:v>
                </c:pt>
                <c:pt idx="63" formatCode="General">
                  <c:v>56.24</c:v>
                </c:pt>
                <c:pt idx="64" formatCode="General">
                  <c:v>61.19</c:v>
                </c:pt>
                <c:pt idx="65" formatCode="General">
                  <c:v>58.96</c:v>
                </c:pt>
                <c:pt idx="66" formatCode="General">
                  <c:v>59.9</c:v>
                </c:pt>
                <c:pt idx="67" formatCode="General">
                  <c:v>59.14</c:v>
                </c:pt>
                <c:pt idx="68" formatCode="General">
                  <c:v>57.65</c:v>
                </c:pt>
                <c:pt idx="69" formatCode="General">
                  <c:v>54.26</c:v>
                </c:pt>
                <c:pt idx="70" formatCode="#,##0.00">
                  <c:v>52.47</c:v>
                </c:pt>
                <c:pt idx="71" formatCode="#,##0.00">
                  <c:v>52.21</c:v>
                </c:pt>
                <c:pt idx="72" formatCode="General">
                  <c:v>49.02</c:v>
                </c:pt>
                <c:pt idx="73" formatCode="General">
                  <c:v>50.27</c:v>
                </c:pt>
                <c:pt idx="74" formatCode="General">
                  <c:v>52.21</c:v>
                </c:pt>
                <c:pt idx="75" formatCode="General">
                  <c:v>50.69</c:v>
                </c:pt>
                <c:pt idx="76" formatCode="General">
                  <c:v>51.31</c:v>
                </c:pt>
                <c:pt idx="77" formatCode="General">
                  <c:v>52.85</c:v>
                </c:pt>
                <c:pt idx="78" formatCode="General">
                  <c:v>61.24</c:v>
                </c:pt>
                <c:pt idx="79" formatCode="General">
                  <c:v>67.39</c:v>
                </c:pt>
                <c:pt idx="80" formatCode="General">
                  <c:v>72.72</c:v>
                </c:pt>
                <c:pt idx="81" formatCode="General">
                  <c:v>94.2</c:v>
                </c:pt>
                <c:pt idx="82" formatCode="#,##0.00">
                  <c:v>103.43</c:v>
                </c:pt>
                <c:pt idx="83" formatCode="#,##0.00">
                  <c:v>88.15</c:v>
                </c:pt>
                <c:pt idx="84" formatCode="#,##0.00">
                  <c:v>83.73</c:v>
                </c:pt>
                <c:pt idx="85" formatCode="#,##0.00">
                  <c:v>79.98</c:v>
                </c:pt>
                <c:pt idx="86" formatCode="#,##0.00">
                  <c:v>80.900000000000006</c:v>
                </c:pt>
                <c:pt idx="87" formatCode="#,##0.00">
                  <c:v>83.65</c:v>
                </c:pt>
                <c:pt idx="88" formatCode="#,##0.00">
                  <c:v>74.42</c:v>
                </c:pt>
                <c:pt idx="89" formatCode="#,##0.00">
                  <c:v>81.09</c:v>
                </c:pt>
                <c:pt idx="90" formatCode="#,##0.00">
                  <c:v>87.49</c:v>
                </c:pt>
                <c:pt idx="91" formatCode="#,##0.00">
                  <c:v>98.58</c:v>
                </c:pt>
                <c:pt idx="92" formatCode="#,##0.00">
                  <c:v>97.82</c:v>
                </c:pt>
                <c:pt idx="93" formatCode="#,##0.00">
                  <c:v>97.11</c:v>
                </c:pt>
                <c:pt idx="94" formatCode="#,##0.00">
                  <c:v>96.64</c:v>
                </c:pt>
                <c:pt idx="95" formatCode="#,##0.00">
                  <c:v>100.81</c:v>
                </c:pt>
                <c:pt idx="96" formatCode="#,##0.00">
                  <c:v>106.45</c:v>
                </c:pt>
                <c:pt idx="97" formatCode="#,##0.00">
                  <c:v>105.95</c:v>
                </c:pt>
                <c:pt idx="98" formatCode="#,##0.00">
                  <c:v>96.66</c:v>
                </c:pt>
                <c:pt idx="99" formatCode="#,##0.00">
                  <c:v>93.69</c:v>
                </c:pt>
                <c:pt idx="100" formatCode="#,##0.00">
                  <c:v>105.29</c:v>
                </c:pt>
                <c:pt idx="101" formatCode="#,##0.00">
                  <c:v>114.33</c:v>
                </c:pt>
                <c:pt idx="102" formatCode="#,##0.00">
                  <c:v>119.57</c:v>
                </c:pt>
                <c:pt idx="103" formatCode="#,##0.00">
                  <c:v>117.34</c:v>
                </c:pt>
                <c:pt idx="104" formatCode="#,##0.00">
                  <c:v>114.16</c:v>
                </c:pt>
                <c:pt idx="105" formatCode="General">
                  <c:v>108.73</c:v>
                </c:pt>
                <c:pt idx="106" formatCode="General">
                  <c:v>100.73</c:v>
                </c:pt>
                <c:pt idx="107" formatCode="General">
                  <c:v>101.37</c:v>
                </c:pt>
                <c:pt idx="108" formatCode="General">
                  <c:v>98.56</c:v>
                </c:pt>
                <c:pt idx="109" formatCode="General">
                  <c:v>95.42</c:v>
                </c:pt>
                <c:pt idx="110" formatCode="General">
                  <c:v>93.12</c:v>
                </c:pt>
                <c:pt idx="111" formatCode="General">
                  <c:v>86.77</c:v>
                </c:pt>
                <c:pt idx="112" formatCode="General">
                  <c:v>82.32</c:v>
                </c:pt>
                <c:pt idx="113" formatCode="General">
                  <c:v>72.489999999999995</c:v>
                </c:pt>
                <c:pt idx="114" formatCode="General">
                  <c:v>72.08</c:v>
                </c:pt>
                <c:pt idx="115" formatCode="General">
                  <c:v>65.55</c:v>
                </c:pt>
                <c:pt idx="116" formatCode="General">
                  <c:v>65.95</c:v>
                </c:pt>
                <c:pt idx="117" formatCode="General">
                  <c:v>69.2</c:v>
                </c:pt>
                <c:pt idx="118">
                  <c:v>66.989999999999995</c:v>
                </c:pt>
                <c:pt idx="119">
                  <c:v>66.180000000000007</c:v>
                </c:pt>
                <c:pt idx="120">
                  <c:v>69.66</c:v>
                </c:pt>
                <c:pt idx="121">
                  <c:v>67.64</c:v>
                </c:pt>
                <c:pt idx="122">
                  <c:v>66.739999999999995</c:v>
                </c:pt>
                <c:pt idx="123">
                  <c:v>58.55</c:v>
                </c:pt>
                <c:pt idx="124">
                  <c:v>52.49</c:v>
                </c:pt>
                <c:pt idx="125">
                  <c:v>52.21</c:v>
                </c:pt>
                <c:pt idx="126">
                  <c:v>51.56</c:v>
                </c:pt>
                <c:pt idx="127">
                  <c:v>50.14</c:v>
                </c:pt>
                <c:pt idx="128">
                  <c:v>54.6</c:v>
                </c:pt>
                <c:pt idx="129">
                  <c:v>58.4</c:v>
                </c:pt>
                <c:pt idx="130">
                  <c:v>64.400000000000006</c:v>
                </c:pt>
                <c:pt idx="131">
                  <c:v>83.03</c:v>
                </c:pt>
                <c:pt idx="132">
                  <c:v>86.83</c:v>
                </c:pt>
                <c:pt idx="133">
                  <c:v>86.74</c:v>
                </c:pt>
                <c:pt idx="134">
                  <c:v>94.92</c:v>
                </c:pt>
                <c:pt idx="135">
                  <c:v>92.22</c:v>
                </c:pt>
                <c:pt idx="136">
                  <c:v>107.04</c:v>
                </c:pt>
                <c:pt idx="137">
                  <c:v>129.97</c:v>
                </c:pt>
                <c:pt idx="138">
                  <c:v>151.97</c:v>
                </c:pt>
                <c:pt idx="139">
                  <c:v>169.58</c:v>
                </c:pt>
                <c:pt idx="140">
                  <c:v>185.69</c:v>
                </c:pt>
                <c:pt idx="141">
                  <c:v>224.51</c:v>
                </c:pt>
                <c:pt idx="142">
                  <c:v>157.47999999999999</c:v>
                </c:pt>
                <c:pt idx="143">
                  <c:v>169.65</c:v>
                </c:pt>
                <c:pt idx="144">
                  <c:v>196.95</c:v>
                </c:pt>
                <c:pt idx="145">
                  <c:v>219.78</c:v>
                </c:pt>
                <c:pt idx="146">
                  <c:v>314.04000000000002</c:v>
                </c:pt>
                <c:pt idx="147">
                  <c:v>310.85000000000002</c:v>
                </c:pt>
                <c:pt idx="148">
                  <c:v>371.86</c:v>
                </c:pt>
                <c:pt idx="149">
                  <c:v>374.08</c:v>
                </c:pt>
                <c:pt idx="150">
                  <c:v>402.2</c:v>
                </c:pt>
                <c:pt idx="151">
                  <c:v>406.97</c:v>
                </c:pt>
                <c:pt idx="152">
                  <c:v>430.81</c:v>
                </c:pt>
                <c:pt idx="153">
                  <c:v>389.79</c:v>
                </c:pt>
                <c:pt idx="154">
                  <c:v>342.16</c:v>
                </c:pt>
                <c:pt idx="155">
                  <c:v>379.23</c:v>
                </c:pt>
                <c:pt idx="156">
                  <c:v>317.99</c:v>
                </c:pt>
                <c:pt idx="157">
                  <c:v>207.48</c:v>
                </c:pt>
                <c:pt idx="158">
                  <c:v>187.23</c:v>
                </c:pt>
                <c:pt idx="159">
                  <c:v>194.28</c:v>
                </c:pt>
                <c:pt idx="160">
                  <c:v>160.47999999999999</c:v>
                </c:pt>
                <c:pt idx="161">
                  <c:v>139.41999999999999</c:v>
                </c:pt>
                <c:pt idx="162">
                  <c:v>140.63</c:v>
                </c:pt>
                <c:pt idx="163">
                  <c:v>152.61000000000001</c:v>
                </c:pt>
                <c:pt idx="164">
                  <c:v>162.47</c:v>
                </c:pt>
                <c:pt idx="165">
                  <c:v>142.12</c:v>
                </c:pt>
                <c:pt idx="166">
                  <c:v>126.82</c:v>
                </c:pt>
                <c:pt idx="167">
                  <c:v>141.82</c:v>
                </c:pt>
                <c:pt idx="168">
                  <c:v>124.9</c:v>
                </c:pt>
                <c:pt idx="169">
                  <c:v>124.22</c:v>
                </c:pt>
                <c:pt idx="170">
                  <c:v>131.49</c:v>
                </c:pt>
                <c:pt idx="171">
                  <c:v>134.97</c:v>
                </c:pt>
                <c:pt idx="172">
                  <c:v>142.01</c:v>
                </c:pt>
                <c:pt idx="173">
                  <c:v>135.1</c:v>
                </c:pt>
                <c:pt idx="174">
                  <c:v>137.55000000000001</c:v>
                </c:pt>
                <c:pt idx="175">
                  <c:v>145.76</c:v>
                </c:pt>
                <c:pt idx="176">
                  <c:v>139.19999999999999</c:v>
                </c:pt>
                <c:pt idx="177">
                  <c:v>146.63</c:v>
                </c:pt>
                <c:pt idx="178">
                  <c:v>142.12</c:v>
                </c:pt>
                <c:pt idx="179">
                  <c:v>129.81</c:v>
                </c:pt>
                <c:pt idx="180">
                  <c:v>118.6</c:v>
                </c:pt>
                <c:pt idx="181">
                  <c:v>106.93</c:v>
                </c:pt>
                <c:pt idx="182">
                  <c:v>103.97</c:v>
                </c:pt>
                <c:pt idx="183">
                  <c:v>98.61</c:v>
                </c:pt>
                <c:pt idx="184">
                  <c:v>104.41</c:v>
                </c:pt>
                <c:pt idx="185">
                  <c:v>109.03</c:v>
                </c:pt>
                <c:pt idx="186">
                  <c:v>112.9</c:v>
                </c:pt>
                <c:pt idx="187">
                  <c:v>112.15</c:v>
                </c:pt>
                <c:pt idx="188">
                  <c:v>106.32</c:v>
                </c:pt>
                <c:pt idx="189">
                  <c:v>10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20-4DFE-845B-9D80E0180230}"/>
            </c:ext>
          </c:extLst>
        </c:ser>
        <c:ser>
          <c:idx val="3"/>
          <c:order val="1"/>
          <c:tx>
            <c:strRef>
              <c:f>データ!$E$8</c:f>
              <c:strCache>
                <c:ptCount val="1"/>
                <c:pt idx="0">
                  <c:v>原料炭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dPt>
            <c:idx val="118"/>
            <c:bubble3D val="0"/>
            <c:spPr/>
            <c:extLst>
              <c:ext xmlns:c16="http://schemas.microsoft.com/office/drawing/2014/chart" uri="{C3380CC4-5D6E-409C-BE32-E72D297353CC}">
                <c16:uniqueId val="{00000001-C383-4879-B522-33740A68A603}"/>
              </c:ext>
            </c:extLst>
          </c:dPt>
          <c:cat>
            <c:numRef>
              <c:f>データ!$B$9:$B$486</c:f>
              <c:numCache>
                <c:formatCode>General</c:formatCode>
                <c:ptCount val="190"/>
                <c:pt idx="6">
                  <c:v>2010</c:v>
                </c:pt>
                <c:pt idx="66">
                  <c:v>2015</c:v>
                </c:pt>
                <c:pt idx="126">
                  <c:v>2020</c:v>
                </c:pt>
                <c:pt idx="185">
                  <c:v>2025</c:v>
                </c:pt>
              </c:numCache>
            </c:numRef>
          </c:cat>
          <c:val>
            <c:numRef>
              <c:f>データ!$E$9:$E$486</c:f>
              <c:numCache>
                <c:formatCode>0.00</c:formatCode>
                <c:ptCount val="190"/>
                <c:pt idx="0">
                  <c:v>144.23049717028854</c:v>
                </c:pt>
                <c:pt idx="1">
                  <c:v>144.23049717028854</c:v>
                </c:pt>
                <c:pt idx="2">
                  <c:v>144.23049717028854</c:v>
                </c:pt>
                <c:pt idx="3">
                  <c:v>184.37211907749207</c:v>
                </c:pt>
                <c:pt idx="4">
                  <c:v>184.37211907749207</c:v>
                </c:pt>
                <c:pt idx="5">
                  <c:v>184.37211907749207</c:v>
                </c:pt>
                <c:pt idx="6">
                  <c:v>208.1320425018643</c:v>
                </c:pt>
                <c:pt idx="7">
                  <c:v>208.1320425018643</c:v>
                </c:pt>
                <c:pt idx="8">
                  <c:v>208.1320425018643</c:v>
                </c:pt>
                <c:pt idx="9">
                  <c:v>202.31154706902711</c:v>
                </c:pt>
                <c:pt idx="10">
                  <c:v>202.31154706902711</c:v>
                </c:pt>
                <c:pt idx="11">
                  <c:v>202.31154706902711</c:v>
                </c:pt>
                <c:pt idx="12">
                  <c:v>215.37952987487873</c:v>
                </c:pt>
                <c:pt idx="13">
                  <c:v>215.37952987487873</c:v>
                </c:pt>
                <c:pt idx="14">
                  <c:v>215.37952987487873</c:v>
                </c:pt>
                <c:pt idx="15">
                  <c:v>279.92446624462497</c:v>
                </c:pt>
                <c:pt idx="16">
                  <c:v>279.92446624462497</c:v>
                </c:pt>
                <c:pt idx="17">
                  <c:v>279.92446624462497</c:v>
                </c:pt>
                <c:pt idx="18">
                  <c:v>283.65590636533159</c:v>
                </c:pt>
                <c:pt idx="19">
                  <c:v>283.65590636533159</c:v>
                </c:pt>
                <c:pt idx="20">
                  <c:v>283.65590636533159</c:v>
                </c:pt>
                <c:pt idx="21">
                  <c:v>255.14460094328652</c:v>
                </c:pt>
                <c:pt idx="22">
                  <c:v>255.14460094328652</c:v>
                </c:pt>
                <c:pt idx="23">
                  <c:v>255.14460094328652</c:v>
                </c:pt>
                <c:pt idx="24">
                  <c:v>220.51383850935539</c:v>
                </c:pt>
                <c:pt idx="25">
                  <c:v>220.51383850935539</c:v>
                </c:pt>
                <c:pt idx="26">
                  <c:v>220.51383850935539</c:v>
                </c:pt>
                <c:pt idx="27">
                  <c:v>202.32986742478522</c:v>
                </c:pt>
                <c:pt idx="28">
                  <c:v>202.32986742478522</c:v>
                </c:pt>
                <c:pt idx="29">
                  <c:v>202.32986742478522</c:v>
                </c:pt>
                <c:pt idx="30">
                  <c:v>192.33230706930641</c:v>
                </c:pt>
                <c:pt idx="31">
                  <c:v>192.33230706930641</c:v>
                </c:pt>
                <c:pt idx="32">
                  <c:v>192.33230706930641</c:v>
                </c:pt>
                <c:pt idx="33">
                  <c:v>149.64219582221799</c:v>
                </c:pt>
                <c:pt idx="34">
                  <c:v>149.64219582221799</c:v>
                </c:pt>
                <c:pt idx="35">
                  <c:v>149.64219582221799</c:v>
                </c:pt>
                <c:pt idx="36">
                  <c:v>154.29660370564221</c:v>
                </c:pt>
                <c:pt idx="37">
                  <c:v>154.29660370564221</c:v>
                </c:pt>
                <c:pt idx="38">
                  <c:v>154.29660370564221</c:v>
                </c:pt>
                <c:pt idx="39">
                  <c:v>149.38551531467098</c:v>
                </c:pt>
                <c:pt idx="40">
                  <c:v>149.38551531467098</c:v>
                </c:pt>
                <c:pt idx="41">
                  <c:v>149.38551531467098</c:v>
                </c:pt>
                <c:pt idx="42">
                  <c:v>130.68130683416589</c:v>
                </c:pt>
                <c:pt idx="43">
                  <c:v>130.68130683416589</c:v>
                </c:pt>
                <c:pt idx="44">
                  <c:v>130.68130683416589</c:v>
                </c:pt>
                <c:pt idx="45">
                  <c:v>133.62575242394223</c:v>
                </c:pt>
                <c:pt idx="46">
                  <c:v>133.62575242394223</c:v>
                </c:pt>
                <c:pt idx="47">
                  <c:v>133.62575242394223</c:v>
                </c:pt>
                <c:pt idx="48">
                  <c:v>124.96488689406216</c:v>
                </c:pt>
                <c:pt idx="49">
                  <c:v>124.96488689406216</c:v>
                </c:pt>
                <c:pt idx="50">
                  <c:v>124.96488689406216</c:v>
                </c:pt>
                <c:pt idx="51">
                  <c:v>109.20414353328073</c:v>
                </c:pt>
                <c:pt idx="52">
                  <c:v>109.20414353328073</c:v>
                </c:pt>
                <c:pt idx="53">
                  <c:v>109.20414353328073</c:v>
                </c:pt>
                <c:pt idx="54">
                  <c:v>104.2927868811953</c:v>
                </c:pt>
                <c:pt idx="55">
                  <c:v>104.2927868811953</c:v>
                </c:pt>
                <c:pt idx="56">
                  <c:v>104.2927868811953</c:v>
                </c:pt>
                <c:pt idx="57">
                  <c:v>104.68105691550383</c:v>
                </c:pt>
                <c:pt idx="58">
                  <c:v>104.68105691550383</c:v>
                </c:pt>
                <c:pt idx="59">
                  <c:v>104.68105691550383</c:v>
                </c:pt>
                <c:pt idx="60">
                  <c:v>104.21982756693428</c:v>
                </c:pt>
                <c:pt idx="61">
                  <c:v>104.21982756693428</c:v>
                </c:pt>
                <c:pt idx="62">
                  <c:v>104.21982756693428</c:v>
                </c:pt>
                <c:pt idx="63">
                  <c:v>90.293407153320928</c:v>
                </c:pt>
                <c:pt idx="64">
                  <c:v>90.293407153320928</c:v>
                </c:pt>
                <c:pt idx="65">
                  <c:v>90.293407153320928</c:v>
                </c:pt>
                <c:pt idx="66">
                  <c:v>84.626124831958393</c:v>
                </c:pt>
                <c:pt idx="67">
                  <c:v>84.626124831958393</c:v>
                </c:pt>
                <c:pt idx="68">
                  <c:v>84.626124831958393</c:v>
                </c:pt>
                <c:pt idx="69">
                  <c:v>76.178983788309267</c:v>
                </c:pt>
                <c:pt idx="70">
                  <c:v>76.178983788309267</c:v>
                </c:pt>
                <c:pt idx="71">
                  <c:v>76.178983788309267</c:v>
                </c:pt>
                <c:pt idx="72">
                  <c:v>74.482250602914121</c:v>
                </c:pt>
                <c:pt idx="73">
                  <c:v>74.482250602914121</c:v>
                </c:pt>
                <c:pt idx="74">
                  <c:v>74.482250602914121</c:v>
                </c:pt>
                <c:pt idx="75">
                  <c:v>82.609588917884793</c:v>
                </c:pt>
                <c:pt idx="76">
                  <c:v>82.609588917884793</c:v>
                </c:pt>
                <c:pt idx="77">
                  <c:v>82.609588917884793</c:v>
                </c:pt>
                <c:pt idx="78">
                  <c:v>95.923681105002913</c:v>
                </c:pt>
                <c:pt idx="79">
                  <c:v>95.923681105002913</c:v>
                </c:pt>
                <c:pt idx="80">
                  <c:v>95.923681105002913</c:v>
                </c:pt>
                <c:pt idx="81">
                  <c:v>194.70615459455931</c:v>
                </c:pt>
                <c:pt idx="82">
                  <c:v>194.70615459455931</c:v>
                </c:pt>
                <c:pt idx="83">
                  <c:v>194.70615459455931</c:v>
                </c:pt>
                <c:pt idx="84">
                  <c:v>192.55365858683794</c:v>
                </c:pt>
                <c:pt idx="85">
                  <c:v>192.55365858683794</c:v>
                </c:pt>
                <c:pt idx="86">
                  <c:v>192.55365858683794</c:v>
                </c:pt>
                <c:pt idx="87">
                  <c:v>182.58918404387896</c:v>
                </c:pt>
                <c:pt idx="88">
                  <c:v>182.58918404387896</c:v>
                </c:pt>
                <c:pt idx="89">
                  <c:v>182.58918404387896</c:v>
                </c:pt>
                <c:pt idx="90">
                  <c:v>160.07627250140058</c:v>
                </c:pt>
                <c:pt idx="91">
                  <c:v>160.07627250140058</c:v>
                </c:pt>
                <c:pt idx="92">
                  <c:v>160.07627250140058</c:v>
                </c:pt>
                <c:pt idx="93">
                  <c:v>173.22372605636681</c:v>
                </c:pt>
                <c:pt idx="94">
                  <c:v>173.22372605636681</c:v>
                </c:pt>
                <c:pt idx="95">
                  <c:v>173.22372605636681</c:v>
                </c:pt>
                <c:pt idx="96">
                  <c:v>201.2845032434418</c:v>
                </c:pt>
                <c:pt idx="97">
                  <c:v>201.2845032434418</c:v>
                </c:pt>
                <c:pt idx="98">
                  <c:v>201.2845032434418</c:v>
                </c:pt>
                <c:pt idx="99">
                  <c:v>182.54776588211337</c:v>
                </c:pt>
                <c:pt idx="100">
                  <c:v>182.54776588211337</c:v>
                </c:pt>
                <c:pt idx="101">
                  <c:v>182.54776588211337</c:v>
                </c:pt>
                <c:pt idx="102">
                  <c:v>174.8190717923259</c:v>
                </c:pt>
                <c:pt idx="103">
                  <c:v>174.8190717923259</c:v>
                </c:pt>
                <c:pt idx="104">
                  <c:v>174.8190717923259</c:v>
                </c:pt>
                <c:pt idx="105">
                  <c:v>191.03947288584436</c:v>
                </c:pt>
                <c:pt idx="106">
                  <c:v>191.03947288584436</c:v>
                </c:pt>
                <c:pt idx="107">
                  <c:v>191.03947288584436</c:v>
                </c:pt>
                <c:pt idx="108">
                  <c:v>189.523460353915</c:v>
                </c:pt>
                <c:pt idx="109">
                  <c:v>189.523460353915</c:v>
                </c:pt>
                <c:pt idx="110">
                  <c:v>189.523460353915</c:v>
                </c:pt>
                <c:pt idx="111">
                  <c:v>189.32244492340473</c:v>
                </c:pt>
                <c:pt idx="112">
                  <c:v>189.32244492340473</c:v>
                </c:pt>
                <c:pt idx="113">
                  <c:v>189.32244492340473</c:v>
                </c:pt>
                <c:pt idx="114">
                  <c:v>167.97047196834288</c:v>
                </c:pt>
                <c:pt idx="115">
                  <c:v>167.97047196834288</c:v>
                </c:pt>
                <c:pt idx="116">
                  <c:v>167.97047196834288</c:v>
                </c:pt>
                <c:pt idx="117">
                  <c:v>136.0830058335718</c:v>
                </c:pt>
                <c:pt idx="118">
                  <c:v>136.0830058335718</c:v>
                </c:pt>
                <c:pt idx="119">
                  <c:v>136.0830058335718</c:v>
                </c:pt>
                <c:pt idx="120">
                  <c:v>134.3629489816673</c:v>
                </c:pt>
                <c:pt idx="121">
                  <c:v>134.3629489816673</c:v>
                </c:pt>
                <c:pt idx="122">
                  <c:v>134.3629489816673</c:v>
                </c:pt>
                <c:pt idx="123">
                  <c:v>120.7393015908517</c:v>
                </c:pt>
                <c:pt idx="124">
                  <c:v>120.7393015908517</c:v>
                </c:pt>
                <c:pt idx="125">
                  <c:v>120.7393015908517</c:v>
                </c:pt>
                <c:pt idx="126">
                  <c:v>99.947430343364033</c:v>
                </c:pt>
                <c:pt idx="127">
                  <c:v>99.947430343364033</c:v>
                </c:pt>
                <c:pt idx="128">
                  <c:v>99.947430343364033</c:v>
                </c:pt>
                <c:pt idx="129">
                  <c:v>101.64294475969967</c:v>
                </c:pt>
                <c:pt idx="130">
                  <c:v>101.64294475969967</c:v>
                </c:pt>
                <c:pt idx="131">
                  <c:v>101.64294475969967</c:v>
                </c:pt>
                <c:pt idx="132">
                  <c:v>112.0312458993853</c:v>
                </c:pt>
                <c:pt idx="133">
                  <c:v>112.0312458993853</c:v>
                </c:pt>
                <c:pt idx="134">
                  <c:v>112.0312458993853</c:v>
                </c:pt>
                <c:pt idx="135">
                  <c:v>111.78394833328174</c:v>
                </c:pt>
                <c:pt idx="136">
                  <c:v>111.78394833328174</c:v>
                </c:pt>
                <c:pt idx="137">
                  <c:v>111.78394833328174</c:v>
                </c:pt>
                <c:pt idx="138">
                  <c:v>183.48262112901159</c:v>
                </c:pt>
                <c:pt idx="139">
                  <c:v>183.48262112901159</c:v>
                </c:pt>
                <c:pt idx="140">
                  <c:v>183.48262112901159</c:v>
                </c:pt>
                <c:pt idx="141">
                  <c:v>304.98827191013669</c:v>
                </c:pt>
                <c:pt idx="142">
                  <c:v>304.98827191013669</c:v>
                </c:pt>
                <c:pt idx="143">
                  <c:v>304.98827191013669</c:v>
                </c:pt>
                <c:pt idx="144">
                  <c:v>367.20059988832213</c:v>
                </c:pt>
                <c:pt idx="145">
                  <c:v>367.20059988832213</c:v>
                </c:pt>
                <c:pt idx="146">
                  <c:v>367.20059988832213</c:v>
                </c:pt>
                <c:pt idx="147">
                  <c:v>439.73900619744632</c:v>
                </c:pt>
                <c:pt idx="148">
                  <c:v>439.73900619744632</c:v>
                </c:pt>
                <c:pt idx="149">
                  <c:v>439.73900619744632</c:v>
                </c:pt>
                <c:pt idx="150">
                  <c:v>271.44374750966949</c:v>
                </c:pt>
                <c:pt idx="151">
                  <c:v>271.44374750966949</c:v>
                </c:pt>
                <c:pt idx="152">
                  <c:v>271.44374750966949</c:v>
                </c:pt>
                <c:pt idx="153">
                  <c:v>253.94869822579571</c:v>
                </c:pt>
                <c:pt idx="154">
                  <c:v>253.94869822579571</c:v>
                </c:pt>
                <c:pt idx="155">
                  <c:v>253.94869822579571</c:v>
                </c:pt>
                <c:pt idx="156">
                  <c:v>291.02235208431432</c:v>
                </c:pt>
                <c:pt idx="157">
                  <c:v>291.02235208431432</c:v>
                </c:pt>
                <c:pt idx="158">
                  <c:v>291.02235208431432</c:v>
                </c:pt>
                <c:pt idx="159">
                  <c:v>251.08515834139456</c:v>
                </c:pt>
                <c:pt idx="160">
                  <c:v>251.08515834139456</c:v>
                </c:pt>
                <c:pt idx="161">
                  <c:v>251.08515834139456</c:v>
                </c:pt>
                <c:pt idx="162">
                  <c:v>222.94504411726521</c:v>
                </c:pt>
                <c:pt idx="163">
                  <c:v>222.94504411726521</c:v>
                </c:pt>
                <c:pt idx="164">
                  <c:v>222.94504411726521</c:v>
                </c:pt>
                <c:pt idx="165">
                  <c:v>272.20723343648814</c:v>
                </c:pt>
                <c:pt idx="166">
                  <c:v>272.20723343648814</c:v>
                </c:pt>
                <c:pt idx="167">
                  <c:v>272.20723343648814</c:v>
                </c:pt>
                <c:pt idx="168">
                  <c:v>278.00575538260921</c:v>
                </c:pt>
                <c:pt idx="169">
                  <c:v>278.00575538260921</c:v>
                </c:pt>
                <c:pt idx="170">
                  <c:v>278.00575538260921</c:v>
                </c:pt>
                <c:pt idx="171">
                  <c:v>230.73071663480013</c:v>
                </c:pt>
                <c:pt idx="172">
                  <c:v>230.73071663480013</c:v>
                </c:pt>
                <c:pt idx="173">
                  <c:v>230.73071663480013</c:v>
                </c:pt>
                <c:pt idx="174">
                  <c:v>204.71041705664859</c:v>
                </c:pt>
                <c:pt idx="175">
                  <c:v>204.71041705664859</c:v>
                </c:pt>
                <c:pt idx="176">
                  <c:v>204.71041705664859</c:v>
                </c:pt>
                <c:pt idx="177">
                  <c:v>183.01652821415288</c:v>
                </c:pt>
                <c:pt idx="178">
                  <c:v>183.01652821415288</c:v>
                </c:pt>
                <c:pt idx="179">
                  <c:v>183.01652821415288</c:v>
                </c:pt>
                <c:pt idx="180">
                  <c:v>172.45944547110508</c:v>
                </c:pt>
                <c:pt idx="181">
                  <c:v>172.45944547110508</c:v>
                </c:pt>
                <c:pt idx="182">
                  <c:v>172.45944547110508</c:v>
                </c:pt>
                <c:pt idx="183">
                  <c:v>161.29111455901185</c:v>
                </c:pt>
                <c:pt idx="184">
                  <c:v>161.29111455901185</c:v>
                </c:pt>
                <c:pt idx="185">
                  <c:v>161.29111455901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20-4DFE-845B-9D80E0180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6855807"/>
        <c:axId val="1"/>
      </c:lineChart>
      <c:catAx>
        <c:axId val="198685580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2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r>
                  <a:rPr lang="ja-JP" altLang="en-US"/>
                  <a:t>（年）</a:t>
                </a:r>
              </a:p>
            </c:rich>
          </c:tx>
          <c:layout>
            <c:manualLayout>
              <c:xMode val="edge"/>
              <c:yMode val="edge"/>
              <c:x val="0.96791108639761714"/>
              <c:y val="0.93259184456493283"/>
            </c:manualLayout>
          </c:layout>
          <c:overlay val="0"/>
          <c:spPr>
            <a:noFill/>
            <a:ln w="25400">
              <a:noFill/>
            </a:ln>
          </c:spPr>
        </c:title>
        <c:numFmt formatCode="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1"/>
        <c:crosses val="autoZero"/>
        <c:auto val="0"/>
        <c:lblAlgn val="ctr"/>
        <c:lblOffset val="0"/>
        <c:tickLblSkip val="1"/>
        <c:tickMarkSkip val="12"/>
        <c:noMultiLvlLbl val="0"/>
      </c:catAx>
      <c:valAx>
        <c:axId val="1"/>
        <c:scaling>
          <c:orientation val="minMax"/>
          <c:min val="0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r>
                  <a:rPr lang="ja-JP" altLang="en-US" sz="14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</a:rPr>
                  <a:t>（米ドル/トン）</a:t>
                </a:r>
              </a:p>
            </c:rich>
          </c:tx>
          <c:layout>
            <c:manualLayout>
              <c:xMode val="edge"/>
              <c:yMode val="edge"/>
              <c:x val="3.7871524137325016E-2"/>
              <c:y val="9.9203180725654216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_);[Red]\(#,##0\)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1986855807"/>
        <c:crosses val="autoZero"/>
        <c:crossBetween val="midCat"/>
      </c:valAx>
      <c:spPr>
        <a:solidFill>
          <a:schemeClr val="bg1"/>
        </a:solidFill>
        <a:ln w="12700">
          <a:solidFill>
            <a:srgbClr val="000000"/>
          </a:solidFill>
          <a:prstDash val="solid"/>
        </a:ln>
      </c:spPr>
    </c:plotArea>
    <c:plotVisOnly val="1"/>
    <c:dispBlanksAs val="span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1" l="0.75" r="0.75" t="1" header="0.51200000000000001" footer="0.51200000000000001"/>
    <c:pageSetup paperSize="9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7745</xdr:colOff>
      <xdr:row>1</xdr:row>
      <xdr:rowOff>152400</xdr:rowOff>
    </xdr:from>
    <xdr:to>
      <xdr:col>18</xdr:col>
      <xdr:colOff>465667</xdr:colOff>
      <xdr:row>30</xdr:row>
      <xdr:rowOff>137584</xdr:rowOff>
    </xdr:to>
    <xdr:graphicFrame macro="">
      <xdr:nvGraphicFramePr>
        <xdr:cNvPr id="84146" name="Chart">
          <a:extLst>
            <a:ext uri="{FF2B5EF4-FFF2-40B4-BE49-F238E27FC236}">
              <a16:creationId xmlns:a16="http://schemas.microsoft.com/office/drawing/2014/main" id="{5DE243B5-EDE7-4671-9E47-3F4E2504A4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873</cdr:x>
      <cdr:y>0.83787</cdr:y>
    </cdr:from>
    <cdr:to>
      <cdr:x>0.32417</cdr:x>
      <cdr:y>0.89313</cdr:y>
    </cdr:to>
    <cdr:sp macro="" textlink="">
      <cdr:nvSpPr>
        <cdr:cNvPr id="6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21690" y="4045354"/>
          <a:ext cx="3053892" cy="26680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>
          <a:solidFill>
            <a:schemeClr val="tx2">
              <a:lumMod val="60000"/>
              <a:lumOff val="40000"/>
            </a:schemeClr>
          </a:solidFill>
          <a:miter lim="800000"/>
          <a:headEnd/>
          <a:tailEnd/>
        </a:ln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ja-JP" altLang="ja-JP" sz="1600" b="0" i="0" baseline="0">
              <a:solidFill>
                <a:schemeClr val="accent1">
                  <a:lumMod val="75000"/>
                </a:schemeClr>
              </a:solidFill>
              <a:effectLst/>
              <a:latin typeface="+mn-lt"/>
              <a:ea typeface="+mn-ea"/>
              <a:cs typeface="+mn-cs"/>
            </a:rPr>
            <a:t>豪州</a:t>
          </a:r>
          <a:r>
            <a:rPr lang="ja-JP" altLang="en-US" sz="1600" b="0" i="0" u="none" strike="noStrike" baseline="0">
              <a:solidFill>
                <a:schemeClr val="accent1">
                  <a:lumMod val="75000"/>
                </a:schemeClr>
              </a:solidFill>
              <a:latin typeface="ＭＳ Ｐゴシック"/>
              <a:ea typeface="ＭＳ Ｐゴシック"/>
            </a:rPr>
            <a:t>一般炭スポット価格（月）</a:t>
          </a:r>
        </a:p>
      </cdr:txBody>
    </cdr:sp>
  </cdr:relSizeAnchor>
  <cdr:relSizeAnchor xmlns:cdr="http://schemas.openxmlformats.org/drawingml/2006/chartDrawing">
    <cdr:from>
      <cdr:x>0.09063</cdr:x>
      <cdr:y>0.34545</cdr:y>
    </cdr:from>
    <cdr:to>
      <cdr:x>0.44727</cdr:x>
      <cdr:y>0.40599</cdr:y>
    </cdr:to>
    <cdr:sp macro="" textlink="">
      <cdr:nvSpPr>
        <cdr:cNvPr id="8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31818" y="1687971"/>
          <a:ext cx="3666840" cy="2958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216BE1"/>
          </a:solidFill>
          <a:miter lim="800000"/>
          <a:headEnd/>
          <a:tailEnd/>
        </a:ln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ja-JP" altLang="en-US" sz="1600" b="0" i="0" u="none" strike="noStrike" baseline="0">
              <a:solidFill>
                <a:srgbClr val="002060"/>
              </a:solidFill>
              <a:latin typeface="ＭＳ Ｐゴシック"/>
              <a:ea typeface="ＭＳ Ｐゴシック"/>
            </a:rPr>
            <a:t>豪州高品位原料炭輸出価格（四半期）</a:t>
          </a:r>
          <a:endParaRPr lang="en-US" altLang="ja-JP" sz="1600" b="0" i="0" u="none" strike="noStrike" baseline="0">
            <a:solidFill>
              <a:srgbClr val="002060"/>
            </a:solidFill>
            <a:latin typeface="ＭＳ Ｐゴシック"/>
            <a:ea typeface="ＭＳ Ｐゴシック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S40"/>
  <sheetViews>
    <sheetView tabSelected="1" view="pageBreakPreview" zoomScaleNormal="100" zoomScaleSheetLayoutView="100" workbookViewId="0">
      <selection activeCell="B1" sqref="B1"/>
    </sheetView>
  </sheetViews>
  <sheetFormatPr defaultColWidth="8.6640625" defaultRowHeight="13.2" x14ac:dyDescent="0.2"/>
  <cols>
    <col min="1" max="16384" width="8.6640625" style="4"/>
  </cols>
  <sheetData>
    <row r="1" spans="1:19" ht="17.100000000000001" customHeight="1" x14ac:dyDescent="0.2">
      <c r="A1" s="24"/>
      <c r="B1" s="30" t="s">
        <v>12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</row>
    <row r="2" spans="1:19" ht="13.5" customHeight="1" x14ac:dyDescent="0.2">
      <c r="A2" s="24"/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</row>
    <row r="3" spans="1:19" ht="13.5" customHeight="1" x14ac:dyDescent="0.2">
      <c r="A3" s="24"/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</row>
    <row r="4" spans="1:19" ht="13.5" customHeight="1" x14ac:dyDescent="0.2">
      <c r="A4" s="2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</row>
    <row r="5" spans="1:19" ht="13.5" customHeight="1" x14ac:dyDescent="0.2">
      <c r="A5" s="24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</row>
    <row r="6" spans="1:19" ht="13.5" customHeight="1" x14ac:dyDescent="0.2">
      <c r="A6" s="24"/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</row>
    <row r="7" spans="1:19" ht="13.5" customHeight="1" x14ac:dyDescent="0.2">
      <c r="A7" s="24"/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  <c r="R7" s="24"/>
      <c r="S7" s="24"/>
    </row>
    <row r="8" spans="1:19" ht="13.5" customHeight="1" x14ac:dyDescent="0.2">
      <c r="A8" s="24"/>
      <c r="B8" s="24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</row>
    <row r="9" spans="1:19" ht="13.5" customHeight="1" x14ac:dyDescent="0.2">
      <c r="A9" s="24"/>
      <c r="B9" s="24"/>
      <c r="C9" s="24"/>
      <c r="D9" s="24"/>
      <c r="E9" s="24"/>
      <c r="F9" s="24"/>
      <c r="G9" s="24"/>
      <c r="H9" s="24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</row>
    <row r="10" spans="1:19" ht="13.5" customHeight="1" x14ac:dyDescent="0.2">
      <c r="A10" s="24"/>
      <c r="B10" s="24"/>
      <c r="C10" s="24"/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</row>
    <row r="11" spans="1:19" ht="13.5" customHeight="1" x14ac:dyDescent="0.2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</row>
    <row r="12" spans="1:19" ht="13.5" customHeight="1" x14ac:dyDescent="0.2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</row>
    <row r="13" spans="1:19" ht="13.5" customHeight="1" x14ac:dyDescent="0.2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</row>
    <row r="14" spans="1:19" ht="13.5" customHeight="1" x14ac:dyDescent="0.2">
      <c r="A14" s="24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</row>
    <row r="15" spans="1:19" ht="13.5" customHeight="1" x14ac:dyDescent="0.2">
      <c r="A15" s="24"/>
      <c r="B15" s="24"/>
      <c r="C15" s="24"/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</row>
    <row r="16" spans="1:19" ht="13.5" customHeight="1" x14ac:dyDescent="0.2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</row>
    <row r="17" spans="1:19" ht="13.5" customHeight="1" x14ac:dyDescent="0.2">
      <c r="A17" s="24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</row>
    <row r="18" spans="1:19" ht="13.5" customHeight="1" x14ac:dyDescent="0.2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</row>
    <row r="19" spans="1:19" ht="13.5" customHeight="1" x14ac:dyDescent="0.2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</row>
    <row r="20" spans="1:19" ht="13.5" customHeight="1" x14ac:dyDescent="0.2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</row>
    <row r="21" spans="1:19" ht="13.5" customHeight="1" x14ac:dyDescent="0.2">
      <c r="A21" s="24"/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</row>
    <row r="22" spans="1:19" ht="13.5" customHeight="1" x14ac:dyDescent="0.2">
      <c r="A22" s="24"/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</row>
    <row r="23" spans="1:19" ht="13.5" customHeight="1" x14ac:dyDescent="0.2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</row>
    <row r="24" spans="1:19" ht="13.5" customHeight="1" x14ac:dyDescent="0.2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</row>
    <row r="25" spans="1:19" ht="13.5" customHeight="1" x14ac:dyDescent="0.2">
      <c r="A25" s="24"/>
      <c r="B25" s="24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</row>
    <row r="26" spans="1:19" ht="13.5" customHeight="1" x14ac:dyDescent="0.2">
      <c r="A26" s="24"/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</row>
    <row r="27" spans="1:19" ht="13.5" customHeight="1" x14ac:dyDescent="0.2">
      <c r="A27" s="24"/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24"/>
    </row>
    <row r="28" spans="1:19" ht="13.5" customHeight="1" x14ac:dyDescent="0.2">
      <c r="A28" s="24"/>
      <c r="B28" s="24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</row>
    <row r="29" spans="1:19" ht="13.5" customHeight="1" x14ac:dyDescent="0.2">
      <c r="A29" s="24"/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</row>
    <row r="30" spans="1:19" ht="13.5" customHeight="1" x14ac:dyDescent="0.2">
      <c r="A30" s="24"/>
      <c r="B30" s="24"/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</row>
    <row r="31" spans="1:19" ht="18" customHeight="1" x14ac:dyDescent="0.2">
      <c r="A31" s="24"/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</row>
    <row r="32" spans="1:19" ht="17.100000000000001" customHeight="1" x14ac:dyDescent="0.2">
      <c r="A32" s="24"/>
      <c r="B32" s="24" t="s">
        <v>13</v>
      </c>
      <c r="C32" s="24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</row>
    <row r="33" spans="1:19" ht="17.100000000000001" customHeight="1" x14ac:dyDescent="0.2">
      <c r="A33" s="24"/>
      <c r="B33" s="24" t="s">
        <v>14</v>
      </c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</row>
    <row r="34" spans="1:19" ht="17.100000000000001" customHeight="1" x14ac:dyDescent="0.2">
      <c r="A34" s="24"/>
      <c r="B34" s="24" t="s">
        <v>15</v>
      </c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</row>
    <row r="37" spans="1:19" x14ac:dyDescent="0.2">
      <c r="A37" s="4" t="s">
        <v>4</v>
      </c>
    </row>
    <row r="40" spans="1:19" x14ac:dyDescent="0.2">
      <c r="D40" s="4" t="s">
        <v>3</v>
      </c>
    </row>
  </sheetData>
  <phoneticPr fontId="1"/>
  <pageMargins left="0.39370078740157483" right="0.39370078740157483" top="0.39370078740157483" bottom="0.39370078740157483" header="0.19685039370078741" footer="0.19685039370078741"/>
  <pageSetup paperSize="9" scale="86" orientation="landscape" r:id="rId1"/>
  <headerFooter alignWithMargins="0">
    <oddFooter>&amp;C&amp;P / &amp;N ページ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1:S503"/>
  <sheetViews>
    <sheetView view="pageBreakPreview" zoomScaleNormal="100" zoomScaleSheetLayoutView="100" workbookViewId="0">
      <pane xSplit="3" ySplit="296" topLeftCell="D297" activePane="bottomRight" state="frozen"/>
      <selection pane="topRight" activeCell="C1" sqref="C1"/>
      <selection pane="bottomLeft" activeCell="A292" sqref="A292"/>
      <selection pane="bottomRight" activeCell="C6" sqref="C6"/>
    </sheetView>
  </sheetViews>
  <sheetFormatPr defaultColWidth="9" defaultRowHeight="13.2" x14ac:dyDescent="0.2"/>
  <cols>
    <col min="1" max="1" width="1.6640625" style="4" customWidth="1"/>
    <col min="2" max="2" width="9" style="4"/>
    <col min="3" max="3" width="8.6640625" style="2" customWidth="1"/>
    <col min="4" max="4" width="14.6640625" style="3" customWidth="1"/>
    <col min="5" max="5" width="14.6640625" style="4" customWidth="1"/>
    <col min="6" max="7" width="10.109375" style="4" customWidth="1"/>
    <col min="8" max="17" width="9" style="4"/>
    <col min="18" max="19" width="9.44140625" style="4" bestFit="1" customWidth="1"/>
    <col min="20" max="16384" width="9" style="4"/>
  </cols>
  <sheetData>
    <row r="1" spans="2:16" x14ac:dyDescent="0.2">
      <c r="B1" s="29"/>
      <c r="C1" s="29"/>
    </row>
    <row r="2" spans="2:16" x14ac:dyDescent="0.2">
      <c r="B2" s="29"/>
      <c r="C2" s="29"/>
    </row>
    <row r="3" spans="2:16" x14ac:dyDescent="0.2">
      <c r="B3" s="29"/>
      <c r="C3" s="29"/>
    </row>
    <row r="4" spans="2:16" x14ac:dyDescent="0.2">
      <c r="B4" s="29"/>
      <c r="C4" s="29"/>
    </row>
    <row r="6" spans="2:16" x14ac:dyDescent="0.2">
      <c r="C6" s="2" t="s">
        <v>5</v>
      </c>
      <c r="L6" s="20"/>
      <c r="M6" s="20"/>
      <c r="N6" s="20"/>
      <c r="O6" s="20"/>
      <c r="P6" s="20"/>
    </row>
    <row r="7" spans="2:16" x14ac:dyDescent="0.2">
      <c r="E7" s="21" t="s">
        <v>9</v>
      </c>
      <c r="L7" s="20"/>
      <c r="M7" s="20"/>
      <c r="N7" s="20"/>
      <c r="O7" s="20"/>
      <c r="P7" s="20"/>
    </row>
    <row r="8" spans="2:16" x14ac:dyDescent="0.2">
      <c r="C8" s="38" t="s">
        <v>0</v>
      </c>
      <c r="D8" s="39" t="s">
        <v>10</v>
      </c>
      <c r="E8" s="40" t="s">
        <v>11</v>
      </c>
      <c r="F8" s="18"/>
      <c r="G8" s="18"/>
      <c r="L8" s="20"/>
      <c r="M8" s="20"/>
      <c r="N8" s="20"/>
      <c r="O8" s="20"/>
      <c r="P8" s="20"/>
    </row>
    <row r="9" spans="2:16" ht="13.35" hidden="1" customHeight="1" x14ac:dyDescent="0.2">
      <c r="B9" s="12" t="s">
        <v>1</v>
      </c>
      <c r="C9" s="5">
        <v>31413</v>
      </c>
      <c r="D9" s="6">
        <v>32</v>
      </c>
      <c r="E9" s="7"/>
      <c r="F9" s="19"/>
      <c r="G9" s="19"/>
      <c r="L9" s="20"/>
      <c r="M9" s="20"/>
      <c r="N9" s="20"/>
      <c r="O9" s="20"/>
      <c r="P9" s="20"/>
    </row>
    <row r="10" spans="2:16" ht="13.35" hidden="1" customHeight="1" thickBot="1" x14ac:dyDescent="0.25">
      <c r="C10" s="5">
        <v>31444</v>
      </c>
      <c r="D10" s="6">
        <v>32</v>
      </c>
      <c r="E10" s="7"/>
      <c r="F10" s="19"/>
      <c r="G10" s="19"/>
      <c r="L10" s="20"/>
      <c r="M10" s="20"/>
      <c r="N10" s="20"/>
      <c r="O10" s="20"/>
      <c r="P10" s="20"/>
    </row>
    <row r="11" spans="2:16" ht="13.35" hidden="1" customHeight="1" thickBot="1" x14ac:dyDescent="0.25">
      <c r="C11" s="5">
        <v>31472</v>
      </c>
      <c r="D11" s="6">
        <v>32</v>
      </c>
      <c r="E11" s="7"/>
      <c r="F11" s="19"/>
      <c r="G11" s="19"/>
      <c r="L11" s="20"/>
      <c r="M11" s="20"/>
      <c r="N11" s="20"/>
      <c r="O11" s="20"/>
      <c r="P11" s="20"/>
    </row>
    <row r="12" spans="2:16" ht="13.35" hidden="1" customHeight="1" thickBot="1" x14ac:dyDescent="0.25">
      <c r="C12" s="5">
        <v>31503</v>
      </c>
      <c r="D12" s="6">
        <v>32</v>
      </c>
      <c r="E12" s="7"/>
      <c r="F12" s="19"/>
      <c r="G12" s="19"/>
      <c r="L12" s="20"/>
      <c r="M12" s="20"/>
      <c r="N12" s="20"/>
      <c r="O12" s="20"/>
      <c r="P12" s="20"/>
    </row>
    <row r="13" spans="2:16" ht="13.35" hidden="1" customHeight="1" thickBot="1" x14ac:dyDescent="0.25">
      <c r="C13" s="5">
        <v>31533</v>
      </c>
      <c r="D13" s="6">
        <v>29</v>
      </c>
      <c r="E13" s="7"/>
      <c r="F13" s="19"/>
      <c r="G13" s="19"/>
      <c r="L13" s="20"/>
      <c r="M13" s="20"/>
      <c r="N13" s="20"/>
      <c r="O13" s="20"/>
      <c r="P13" s="20"/>
    </row>
    <row r="14" spans="2:16" ht="13.35" hidden="1" customHeight="1" thickBot="1" x14ac:dyDescent="0.25">
      <c r="C14" s="5">
        <v>31564</v>
      </c>
      <c r="D14" s="6">
        <v>28</v>
      </c>
      <c r="E14" s="7"/>
      <c r="F14" s="19"/>
      <c r="G14" s="19"/>
      <c r="L14" s="20"/>
      <c r="M14" s="20"/>
      <c r="N14" s="20"/>
      <c r="O14" s="20"/>
      <c r="P14" s="20"/>
    </row>
    <row r="15" spans="2:16" ht="13.35" hidden="1" customHeight="1" thickBot="1" x14ac:dyDescent="0.25">
      <c r="C15" s="5">
        <v>31594</v>
      </c>
      <c r="D15" s="6">
        <v>26</v>
      </c>
      <c r="E15" s="7"/>
      <c r="F15" s="19"/>
      <c r="G15" s="19"/>
      <c r="L15" s="20"/>
      <c r="M15" s="20"/>
      <c r="N15" s="20"/>
      <c r="O15" s="20"/>
      <c r="P15" s="20"/>
    </row>
    <row r="16" spans="2:16" ht="13.35" hidden="1" customHeight="1" thickBot="1" x14ac:dyDescent="0.25">
      <c r="C16" s="5">
        <v>31625</v>
      </c>
      <c r="D16" s="6">
        <v>24</v>
      </c>
      <c r="E16" s="7"/>
      <c r="F16" s="19"/>
      <c r="G16" s="19"/>
      <c r="L16" s="20"/>
      <c r="M16" s="20"/>
      <c r="N16" s="20"/>
      <c r="O16" s="20"/>
      <c r="P16" s="20"/>
    </row>
    <row r="17" spans="3:16" ht="13.35" hidden="1" customHeight="1" thickBot="1" x14ac:dyDescent="0.25">
      <c r="C17" s="5">
        <v>31656</v>
      </c>
      <c r="D17" s="8">
        <v>23</v>
      </c>
      <c r="E17" s="7"/>
      <c r="F17" s="19"/>
      <c r="G17" s="19"/>
      <c r="L17" s="20"/>
      <c r="M17" s="20"/>
      <c r="N17" s="20"/>
      <c r="O17" s="20"/>
      <c r="P17" s="20"/>
    </row>
    <row r="18" spans="3:16" ht="13.35" hidden="1" customHeight="1" thickBot="1" x14ac:dyDescent="0.25">
      <c r="C18" s="5">
        <v>31686</v>
      </c>
      <c r="D18" s="6">
        <v>23.5</v>
      </c>
      <c r="E18" s="7"/>
      <c r="F18" s="19"/>
      <c r="G18" s="19"/>
      <c r="L18" s="20"/>
      <c r="M18" s="20"/>
      <c r="N18" s="20"/>
      <c r="O18" s="20"/>
      <c r="P18" s="20"/>
    </row>
    <row r="19" spans="3:16" ht="13.35" hidden="1" customHeight="1" thickBot="1" x14ac:dyDescent="0.25">
      <c r="C19" s="5">
        <v>31717</v>
      </c>
      <c r="D19" s="6">
        <v>23.5</v>
      </c>
      <c r="E19" s="7"/>
      <c r="F19" s="19"/>
      <c r="G19" s="19"/>
      <c r="L19" s="20"/>
      <c r="M19" s="20"/>
      <c r="N19" s="20"/>
      <c r="O19" s="20"/>
      <c r="P19" s="20"/>
    </row>
    <row r="20" spans="3:16" ht="13.35" hidden="1" customHeight="1" thickBot="1" x14ac:dyDescent="0.25">
      <c r="C20" s="5">
        <v>31747</v>
      </c>
      <c r="D20" s="6">
        <v>23</v>
      </c>
      <c r="E20" s="7"/>
      <c r="F20" s="19"/>
      <c r="G20" s="19"/>
      <c r="L20" s="20"/>
      <c r="M20" s="20"/>
      <c r="N20" s="20"/>
      <c r="O20" s="20"/>
      <c r="P20" s="20"/>
    </row>
    <row r="21" spans="3:16" ht="13.35" hidden="1" customHeight="1" thickBot="1" x14ac:dyDescent="0.25">
      <c r="C21" s="5">
        <v>31778</v>
      </c>
      <c r="D21" s="6">
        <v>23.25</v>
      </c>
      <c r="E21" s="7"/>
      <c r="F21" s="19"/>
      <c r="G21" s="19"/>
      <c r="L21" s="20"/>
      <c r="M21" s="20"/>
      <c r="N21" s="20"/>
      <c r="O21" s="20"/>
      <c r="P21" s="20"/>
    </row>
    <row r="22" spans="3:16" ht="13.35" hidden="1" customHeight="1" thickBot="1" x14ac:dyDescent="0.25">
      <c r="C22" s="5">
        <v>31809</v>
      </c>
      <c r="D22" s="6">
        <v>23</v>
      </c>
      <c r="E22" s="7"/>
      <c r="F22" s="19"/>
      <c r="G22" s="19"/>
      <c r="L22" s="20"/>
      <c r="M22" s="20"/>
      <c r="N22" s="20"/>
      <c r="O22" s="20"/>
      <c r="P22" s="20"/>
    </row>
    <row r="23" spans="3:16" ht="13.35" hidden="1" customHeight="1" thickBot="1" x14ac:dyDescent="0.25">
      <c r="C23" s="5">
        <v>31837</v>
      </c>
      <c r="D23" s="6">
        <v>23.5</v>
      </c>
      <c r="E23" s="7"/>
      <c r="F23" s="19"/>
      <c r="G23" s="19"/>
      <c r="L23" s="20"/>
      <c r="M23" s="20"/>
      <c r="N23" s="20"/>
      <c r="O23" s="20"/>
      <c r="P23" s="20"/>
    </row>
    <row r="24" spans="3:16" ht="13.35" hidden="1" customHeight="1" thickBot="1" x14ac:dyDescent="0.25">
      <c r="C24" s="5">
        <v>31868</v>
      </c>
      <c r="D24" s="6">
        <v>23.75</v>
      </c>
      <c r="E24" s="7"/>
      <c r="F24" s="19"/>
      <c r="G24" s="19"/>
      <c r="L24" s="20"/>
      <c r="M24" s="20"/>
      <c r="N24" s="20"/>
      <c r="O24" s="20"/>
      <c r="P24" s="20"/>
    </row>
    <row r="25" spans="3:16" ht="13.35" hidden="1" customHeight="1" thickBot="1" x14ac:dyDescent="0.25">
      <c r="C25" s="5">
        <v>31898</v>
      </c>
      <c r="D25" s="6">
        <v>23.5</v>
      </c>
      <c r="E25" s="7"/>
      <c r="F25" s="19"/>
      <c r="G25" s="19"/>
      <c r="L25" s="20"/>
      <c r="M25" s="20"/>
      <c r="N25" s="20"/>
      <c r="O25" s="20"/>
      <c r="P25" s="20"/>
    </row>
    <row r="26" spans="3:16" ht="13.35" hidden="1" customHeight="1" thickBot="1" x14ac:dyDescent="0.25">
      <c r="C26" s="5">
        <v>31929</v>
      </c>
      <c r="D26" s="6">
        <v>23</v>
      </c>
      <c r="E26" s="7"/>
      <c r="F26" s="19"/>
      <c r="G26" s="19"/>
      <c r="L26" s="20"/>
      <c r="M26" s="20"/>
      <c r="N26" s="20"/>
      <c r="O26" s="20"/>
      <c r="P26" s="20"/>
    </row>
    <row r="27" spans="3:16" ht="13.35" hidden="1" customHeight="1" thickBot="1" x14ac:dyDescent="0.25">
      <c r="C27" s="5">
        <v>31959</v>
      </c>
      <c r="D27" s="6">
        <v>22.5</v>
      </c>
      <c r="E27" s="7"/>
      <c r="F27" s="19"/>
      <c r="G27" s="19"/>
      <c r="L27" s="20"/>
      <c r="M27" s="20"/>
      <c r="N27" s="20"/>
      <c r="O27" s="20"/>
      <c r="P27" s="20"/>
    </row>
    <row r="28" spans="3:16" ht="13.35" hidden="1" customHeight="1" thickBot="1" x14ac:dyDescent="0.25">
      <c r="C28" s="5">
        <v>31990</v>
      </c>
      <c r="D28" s="6">
        <v>22</v>
      </c>
      <c r="E28" s="7"/>
      <c r="F28" s="19"/>
      <c r="G28" s="19"/>
      <c r="L28" s="20"/>
      <c r="M28" s="20"/>
      <c r="N28" s="20"/>
      <c r="O28" s="20"/>
      <c r="P28" s="20"/>
    </row>
    <row r="29" spans="3:16" ht="13.35" hidden="1" customHeight="1" thickBot="1" x14ac:dyDescent="0.25">
      <c r="C29" s="5">
        <v>32021</v>
      </c>
      <c r="D29" s="8">
        <v>23</v>
      </c>
      <c r="E29" s="7"/>
      <c r="F29" s="19"/>
      <c r="G29" s="19"/>
      <c r="L29" s="20"/>
      <c r="M29" s="20"/>
      <c r="N29" s="20"/>
      <c r="O29" s="20"/>
      <c r="P29" s="20"/>
    </row>
    <row r="30" spans="3:16" ht="13.35" hidden="1" customHeight="1" thickBot="1" x14ac:dyDescent="0.25">
      <c r="C30" s="5">
        <v>32051</v>
      </c>
      <c r="D30" s="6">
        <v>25</v>
      </c>
      <c r="E30" s="7"/>
      <c r="F30" s="19"/>
      <c r="G30" s="19"/>
      <c r="L30" s="20"/>
      <c r="M30" s="20"/>
      <c r="N30" s="20"/>
      <c r="O30" s="20"/>
      <c r="P30" s="20"/>
    </row>
    <row r="31" spans="3:16" ht="13.35" hidden="1" customHeight="1" thickBot="1" x14ac:dyDescent="0.25">
      <c r="C31" s="5">
        <v>32082</v>
      </c>
      <c r="D31" s="6">
        <v>28</v>
      </c>
      <c r="E31" s="7"/>
      <c r="F31" s="19"/>
      <c r="G31" s="19"/>
      <c r="L31" s="20"/>
      <c r="M31" s="20"/>
      <c r="N31" s="20"/>
      <c r="O31" s="20"/>
      <c r="P31" s="20"/>
    </row>
    <row r="32" spans="3:16" ht="13.35" hidden="1" customHeight="1" thickBot="1" x14ac:dyDescent="0.25">
      <c r="C32" s="5">
        <v>32112</v>
      </c>
      <c r="D32" s="6">
        <v>30</v>
      </c>
      <c r="E32" s="7"/>
      <c r="F32" s="19"/>
      <c r="G32" s="19"/>
      <c r="L32" s="20"/>
      <c r="M32" s="20"/>
      <c r="N32" s="20"/>
      <c r="O32" s="20"/>
      <c r="P32" s="20"/>
    </row>
    <row r="33" spans="3:16" ht="13.35" hidden="1" customHeight="1" thickBot="1" x14ac:dyDescent="0.25">
      <c r="C33" s="5">
        <v>32143</v>
      </c>
      <c r="D33" s="6">
        <v>32</v>
      </c>
      <c r="E33" s="7"/>
      <c r="F33" s="19"/>
      <c r="G33" s="19"/>
      <c r="L33" s="20"/>
      <c r="M33" s="20"/>
      <c r="N33" s="20"/>
      <c r="O33" s="20"/>
      <c r="P33" s="20"/>
    </row>
    <row r="34" spans="3:16" ht="13.35" hidden="1" customHeight="1" thickBot="1" x14ac:dyDescent="0.25">
      <c r="C34" s="5">
        <v>32174</v>
      </c>
      <c r="D34" s="6">
        <v>33</v>
      </c>
      <c r="E34" s="7"/>
      <c r="F34" s="19"/>
      <c r="G34" s="19"/>
      <c r="L34" s="20"/>
      <c r="M34" s="20"/>
      <c r="N34" s="20"/>
      <c r="O34" s="20"/>
      <c r="P34" s="20"/>
    </row>
    <row r="35" spans="3:16" ht="13.35" hidden="1" customHeight="1" thickBot="1" x14ac:dyDescent="0.25">
      <c r="C35" s="5">
        <v>32203</v>
      </c>
      <c r="D35" s="6">
        <v>34</v>
      </c>
      <c r="E35" s="7"/>
      <c r="F35" s="19"/>
      <c r="G35" s="19"/>
      <c r="L35" s="20"/>
      <c r="M35" s="20"/>
      <c r="N35" s="20"/>
      <c r="O35" s="20"/>
      <c r="P35" s="20"/>
    </row>
    <row r="36" spans="3:16" ht="13.35" hidden="1" customHeight="1" thickBot="1" x14ac:dyDescent="0.25">
      <c r="C36" s="5">
        <v>32234</v>
      </c>
      <c r="D36" s="6">
        <v>35</v>
      </c>
      <c r="E36" s="7"/>
      <c r="F36" s="19"/>
      <c r="G36" s="19"/>
      <c r="L36" s="20"/>
      <c r="M36" s="20"/>
      <c r="N36" s="20"/>
      <c r="O36" s="20"/>
      <c r="P36" s="20"/>
    </row>
    <row r="37" spans="3:16" ht="13.35" hidden="1" customHeight="1" thickBot="1" x14ac:dyDescent="0.25">
      <c r="C37" s="5">
        <v>32264</v>
      </c>
      <c r="D37" s="6">
        <v>36</v>
      </c>
      <c r="E37" s="7"/>
      <c r="F37" s="19"/>
      <c r="G37" s="19"/>
      <c r="L37" s="20"/>
      <c r="M37" s="20"/>
      <c r="N37" s="20"/>
      <c r="O37" s="20"/>
      <c r="P37" s="20"/>
    </row>
    <row r="38" spans="3:16" ht="13.35" hidden="1" customHeight="1" thickBot="1" x14ac:dyDescent="0.25">
      <c r="C38" s="5">
        <v>32295</v>
      </c>
      <c r="D38" s="6">
        <v>35.75</v>
      </c>
      <c r="E38" s="7"/>
      <c r="F38" s="19"/>
      <c r="G38" s="19"/>
      <c r="L38" s="20"/>
      <c r="M38" s="20"/>
      <c r="N38" s="20"/>
      <c r="O38" s="20"/>
      <c r="P38" s="20"/>
    </row>
    <row r="39" spans="3:16" ht="13.35" hidden="1" customHeight="1" thickBot="1" x14ac:dyDescent="0.25">
      <c r="C39" s="5">
        <v>32325</v>
      </c>
      <c r="D39" s="6">
        <v>35.5</v>
      </c>
      <c r="E39" s="7"/>
      <c r="F39" s="19"/>
      <c r="G39" s="19"/>
      <c r="L39" s="20"/>
      <c r="M39" s="20"/>
      <c r="N39" s="20"/>
      <c r="O39" s="20"/>
      <c r="P39" s="20"/>
    </row>
    <row r="40" spans="3:16" ht="13.35" hidden="1" customHeight="1" thickBot="1" x14ac:dyDescent="0.25">
      <c r="C40" s="5">
        <v>32356</v>
      </c>
      <c r="D40" s="6">
        <v>35.25</v>
      </c>
      <c r="E40" s="7"/>
      <c r="F40" s="19"/>
      <c r="G40" s="19"/>
      <c r="L40" s="20"/>
      <c r="M40" s="20"/>
      <c r="N40" s="20"/>
      <c r="O40" s="20"/>
      <c r="P40" s="20"/>
    </row>
    <row r="41" spans="3:16" ht="13.35" hidden="1" customHeight="1" thickBot="1" x14ac:dyDescent="0.25">
      <c r="C41" s="5">
        <v>32387</v>
      </c>
      <c r="D41" s="8">
        <v>36</v>
      </c>
      <c r="E41" s="7"/>
      <c r="F41" s="19"/>
      <c r="G41" s="19"/>
      <c r="L41" s="20"/>
      <c r="M41" s="20"/>
      <c r="N41" s="20"/>
      <c r="O41" s="20"/>
      <c r="P41" s="20"/>
    </row>
    <row r="42" spans="3:16" ht="13.35" hidden="1" customHeight="1" thickBot="1" x14ac:dyDescent="0.25">
      <c r="C42" s="5">
        <v>32417</v>
      </c>
      <c r="D42" s="6">
        <v>37</v>
      </c>
      <c r="E42" s="7"/>
      <c r="F42" s="19"/>
      <c r="G42" s="19"/>
      <c r="L42" s="20"/>
      <c r="M42" s="20"/>
      <c r="N42" s="20"/>
      <c r="O42" s="20"/>
      <c r="P42" s="20"/>
    </row>
    <row r="43" spans="3:16" ht="13.35" hidden="1" customHeight="1" thickBot="1" x14ac:dyDescent="0.25">
      <c r="C43" s="5">
        <v>32448</v>
      </c>
      <c r="D43" s="6">
        <v>37.5</v>
      </c>
      <c r="E43" s="7"/>
      <c r="F43" s="19"/>
      <c r="G43" s="19"/>
      <c r="L43" s="20"/>
      <c r="M43" s="20"/>
      <c r="N43" s="20"/>
      <c r="O43" s="20"/>
      <c r="P43" s="20"/>
    </row>
    <row r="44" spans="3:16" ht="13.35" hidden="1" customHeight="1" thickBot="1" x14ac:dyDescent="0.25">
      <c r="C44" s="5">
        <v>32478</v>
      </c>
      <c r="D44" s="6">
        <v>38</v>
      </c>
      <c r="E44" s="7"/>
      <c r="F44" s="19"/>
      <c r="G44" s="19"/>
      <c r="L44" s="20"/>
      <c r="M44" s="20"/>
      <c r="N44" s="20"/>
      <c r="O44" s="20"/>
      <c r="P44" s="20"/>
    </row>
    <row r="45" spans="3:16" ht="13.35" hidden="1" customHeight="1" thickBot="1" x14ac:dyDescent="0.25">
      <c r="C45" s="5">
        <v>32509</v>
      </c>
      <c r="D45" s="6">
        <v>39</v>
      </c>
      <c r="E45" s="7"/>
      <c r="F45" s="19"/>
      <c r="G45" s="19"/>
      <c r="L45" s="20"/>
      <c r="M45" s="20"/>
      <c r="N45" s="20"/>
      <c r="O45" s="20"/>
      <c r="P45" s="20"/>
    </row>
    <row r="46" spans="3:16" ht="13.35" hidden="1" customHeight="1" thickBot="1" x14ac:dyDescent="0.25">
      <c r="C46" s="5">
        <v>32540</v>
      </c>
      <c r="D46" s="6">
        <v>40</v>
      </c>
      <c r="E46" s="7"/>
      <c r="F46" s="19"/>
      <c r="G46" s="19"/>
      <c r="L46" s="20"/>
      <c r="M46" s="20"/>
      <c r="N46" s="20"/>
      <c r="O46" s="20"/>
      <c r="P46" s="20"/>
    </row>
    <row r="47" spans="3:16" ht="13.35" hidden="1" customHeight="1" thickBot="1" x14ac:dyDescent="0.25">
      <c r="C47" s="5">
        <v>32568</v>
      </c>
      <c r="D47" s="6">
        <v>40.5</v>
      </c>
      <c r="E47" s="7"/>
      <c r="F47" s="19"/>
      <c r="G47" s="19"/>
      <c r="L47" s="20"/>
      <c r="M47" s="20"/>
      <c r="N47" s="20"/>
      <c r="O47" s="20"/>
      <c r="P47" s="20"/>
    </row>
    <row r="48" spans="3:16" ht="13.35" hidden="1" customHeight="1" thickBot="1" x14ac:dyDescent="0.25">
      <c r="C48" s="5">
        <v>32599</v>
      </c>
      <c r="D48" s="6">
        <v>40.5</v>
      </c>
      <c r="E48" s="7"/>
      <c r="F48" s="19"/>
      <c r="G48" s="19"/>
      <c r="L48" s="20"/>
      <c r="M48" s="20"/>
      <c r="N48" s="20"/>
      <c r="O48" s="20"/>
      <c r="P48" s="20"/>
    </row>
    <row r="49" spans="2:16" ht="13.35" hidden="1" customHeight="1" thickBot="1" x14ac:dyDescent="0.25">
      <c r="C49" s="5">
        <v>32629</v>
      </c>
      <c r="D49" s="6">
        <v>41</v>
      </c>
      <c r="E49" s="7"/>
      <c r="F49" s="19"/>
      <c r="G49" s="19"/>
      <c r="L49" s="20"/>
      <c r="M49" s="20"/>
      <c r="N49" s="20"/>
      <c r="O49" s="20"/>
      <c r="P49" s="20"/>
    </row>
    <row r="50" spans="2:16" ht="13.35" hidden="1" customHeight="1" thickBot="1" x14ac:dyDescent="0.25">
      <c r="C50" s="5">
        <v>32660</v>
      </c>
      <c r="D50" s="6">
        <v>41</v>
      </c>
      <c r="E50" s="7"/>
      <c r="F50" s="19"/>
      <c r="G50" s="19"/>
      <c r="L50" s="20"/>
      <c r="M50" s="20"/>
      <c r="N50" s="20"/>
      <c r="O50" s="20"/>
      <c r="P50" s="20"/>
    </row>
    <row r="51" spans="2:16" ht="13.35" hidden="1" customHeight="1" thickBot="1" x14ac:dyDescent="0.25">
      <c r="C51" s="5">
        <v>32690</v>
      </c>
      <c r="D51" s="6">
        <v>41.5</v>
      </c>
      <c r="E51" s="7"/>
      <c r="F51" s="19"/>
      <c r="G51" s="19"/>
      <c r="L51" s="20"/>
      <c r="M51" s="20"/>
      <c r="N51" s="20"/>
      <c r="O51" s="20"/>
      <c r="P51" s="20"/>
    </row>
    <row r="52" spans="2:16" ht="13.35" hidden="1" customHeight="1" thickBot="1" x14ac:dyDescent="0.25">
      <c r="C52" s="5">
        <v>32721</v>
      </c>
      <c r="D52" s="6">
        <v>40.5</v>
      </c>
      <c r="E52" s="7"/>
      <c r="F52" s="19"/>
      <c r="G52" s="19"/>
      <c r="L52" s="20"/>
      <c r="M52" s="20"/>
      <c r="N52" s="20"/>
      <c r="O52" s="20"/>
      <c r="P52" s="20"/>
    </row>
    <row r="53" spans="2:16" ht="13.35" hidden="1" customHeight="1" thickBot="1" x14ac:dyDescent="0.25">
      <c r="C53" s="5">
        <v>32752</v>
      </c>
      <c r="D53" s="8">
        <v>40</v>
      </c>
      <c r="E53" s="7"/>
      <c r="F53" s="19"/>
      <c r="G53" s="19"/>
      <c r="L53" s="20"/>
      <c r="M53" s="20"/>
      <c r="N53" s="20"/>
      <c r="O53" s="20"/>
      <c r="P53" s="20"/>
    </row>
    <row r="54" spans="2:16" ht="13.35" hidden="1" customHeight="1" thickBot="1" x14ac:dyDescent="0.25">
      <c r="C54" s="5">
        <v>32782</v>
      </c>
      <c r="D54" s="6">
        <v>39</v>
      </c>
      <c r="E54" s="7"/>
      <c r="F54" s="19"/>
      <c r="G54" s="19"/>
      <c r="L54" s="20"/>
      <c r="M54" s="20"/>
      <c r="N54" s="20"/>
      <c r="O54" s="20"/>
      <c r="P54" s="20"/>
    </row>
    <row r="55" spans="2:16" ht="13.35" hidden="1" customHeight="1" thickBot="1" x14ac:dyDescent="0.25">
      <c r="C55" s="5">
        <v>32813</v>
      </c>
      <c r="D55" s="6">
        <v>38.75</v>
      </c>
      <c r="E55" s="7"/>
      <c r="F55" s="19"/>
      <c r="G55" s="19"/>
      <c r="L55" s="20"/>
      <c r="M55" s="20"/>
      <c r="N55" s="20"/>
      <c r="O55" s="20"/>
      <c r="P55" s="20"/>
    </row>
    <row r="56" spans="2:16" ht="13.35" hidden="1" customHeight="1" thickBot="1" x14ac:dyDescent="0.25">
      <c r="C56" s="5">
        <v>32843</v>
      </c>
      <c r="D56" s="6">
        <v>38</v>
      </c>
      <c r="E56" s="7"/>
      <c r="F56" s="19"/>
      <c r="G56" s="19"/>
      <c r="L56" s="20"/>
      <c r="M56" s="20"/>
      <c r="N56" s="20"/>
      <c r="O56" s="20"/>
      <c r="P56" s="20"/>
    </row>
    <row r="57" spans="2:16" ht="13.35" hidden="1" customHeight="1" thickBot="1" x14ac:dyDescent="0.25">
      <c r="B57" s="12" t="s">
        <v>2</v>
      </c>
      <c r="C57" s="5">
        <v>32874</v>
      </c>
      <c r="D57" s="6">
        <v>37</v>
      </c>
      <c r="E57" s="7"/>
      <c r="F57" s="19"/>
      <c r="G57" s="19"/>
      <c r="L57" s="20"/>
      <c r="M57" s="20"/>
      <c r="N57" s="20"/>
      <c r="O57" s="20"/>
      <c r="P57" s="20"/>
    </row>
    <row r="58" spans="2:16" ht="13.35" hidden="1" customHeight="1" thickBot="1" x14ac:dyDescent="0.25">
      <c r="C58" s="5">
        <v>32905</v>
      </c>
      <c r="D58" s="6">
        <v>36</v>
      </c>
      <c r="E58" s="7"/>
      <c r="F58" s="19"/>
      <c r="G58" s="19"/>
      <c r="L58" s="20"/>
      <c r="M58" s="20"/>
      <c r="N58" s="20"/>
      <c r="O58" s="20"/>
      <c r="P58" s="20"/>
    </row>
    <row r="59" spans="2:16" ht="13.35" hidden="1" customHeight="1" thickBot="1" x14ac:dyDescent="0.25">
      <c r="C59" s="5">
        <v>32933</v>
      </c>
      <c r="D59" s="6">
        <v>35</v>
      </c>
      <c r="E59" s="7"/>
      <c r="F59" s="19"/>
      <c r="G59" s="19"/>
      <c r="L59" s="20"/>
      <c r="M59" s="20"/>
      <c r="N59" s="20"/>
      <c r="O59" s="20"/>
      <c r="P59" s="20"/>
    </row>
    <row r="60" spans="2:16" ht="13.35" hidden="1" customHeight="1" thickBot="1" x14ac:dyDescent="0.25">
      <c r="C60" s="5">
        <v>32964</v>
      </c>
      <c r="D60" s="6">
        <v>34</v>
      </c>
      <c r="E60" s="7"/>
      <c r="F60" s="19"/>
      <c r="G60" s="19"/>
      <c r="L60" s="20"/>
      <c r="M60" s="20"/>
      <c r="N60" s="20"/>
      <c r="O60" s="20"/>
      <c r="P60" s="20"/>
    </row>
    <row r="61" spans="2:16" ht="13.35" hidden="1" customHeight="1" thickBot="1" x14ac:dyDescent="0.25">
      <c r="C61" s="5">
        <v>32994</v>
      </c>
      <c r="D61" s="6">
        <v>33</v>
      </c>
      <c r="E61" s="7"/>
      <c r="F61" s="19"/>
      <c r="G61" s="19"/>
      <c r="L61" s="20"/>
      <c r="M61" s="20"/>
      <c r="N61" s="20"/>
      <c r="O61" s="20"/>
      <c r="P61" s="20"/>
    </row>
    <row r="62" spans="2:16" ht="13.35" hidden="1" customHeight="1" thickBot="1" x14ac:dyDescent="0.25">
      <c r="C62" s="5">
        <v>33025</v>
      </c>
      <c r="D62" s="6">
        <v>32.5</v>
      </c>
      <c r="E62" s="7"/>
      <c r="F62" s="19"/>
      <c r="G62" s="19"/>
      <c r="L62" s="20"/>
      <c r="M62" s="20"/>
      <c r="N62" s="20"/>
      <c r="O62" s="20"/>
      <c r="P62" s="20"/>
    </row>
    <row r="63" spans="2:16" ht="13.35" hidden="1" customHeight="1" thickBot="1" x14ac:dyDescent="0.25">
      <c r="C63" s="5">
        <v>33055</v>
      </c>
      <c r="D63" s="6">
        <v>32.25</v>
      </c>
      <c r="E63" s="7"/>
      <c r="F63" s="19"/>
      <c r="G63" s="19"/>
      <c r="L63" s="20"/>
      <c r="M63" s="20"/>
      <c r="N63" s="20"/>
      <c r="O63" s="20"/>
      <c r="P63" s="20"/>
    </row>
    <row r="64" spans="2:16" ht="13.35" hidden="1" customHeight="1" thickBot="1" x14ac:dyDescent="0.25">
      <c r="C64" s="5">
        <v>33086</v>
      </c>
      <c r="D64" s="6">
        <v>31.7</v>
      </c>
      <c r="E64" s="7"/>
      <c r="F64" s="19"/>
      <c r="G64" s="19"/>
      <c r="L64" s="20"/>
      <c r="M64" s="20"/>
      <c r="N64" s="20"/>
      <c r="O64" s="20"/>
      <c r="P64" s="20"/>
    </row>
    <row r="65" spans="3:16" ht="13.35" hidden="1" customHeight="1" thickBot="1" x14ac:dyDescent="0.25">
      <c r="C65" s="5">
        <v>33117</v>
      </c>
      <c r="D65" s="8">
        <v>31</v>
      </c>
      <c r="E65" s="7"/>
      <c r="F65" s="19"/>
      <c r="G65" s="19"/>
      <c r="L65" s="20"/>
      <c r="M65" s="20"/>
      <c r="N65" s="20"/>
      <c r="O65" s="20"/>
      <c r="P65" s="20"/>
    </row>
    <row r="66" spans="3:16" ht="13.35" hidden="1" customHeight="1" thickBot="1" x14ac:dyDescent="0.25">
      <c r="C66" s="5">
        <v>33147</v>
      </c>
      <c r="D66" s="6">
        <v>30.5</v>
      </c>
      <c r="E66" s="7"/>
      <c r="F66" s="19"/>
      <c r="G66" s="19"/>
      <c r="L66" s="20"/>
      <c r="M66" s="20"/>
      <c r="N66" s="20"/>
      <c r="O66" s="20"/>
      <c r="P66" s="20"/>
    </row>
    <row r="67" spans="3:16" ht="13.35" hidden="1" customHeight="1" thickBot="1" x14ac:dyDescent="0.25">
      <c r="C67" s="5">
        <v>33178</v>
      </c>
      <c r="D67" s="6">
        <v>30</v>
      </c>
      <c r="E67" s="7"/>
      <c r="F67" s="19"/>
      <c r="G67" s="19"/>
      <c r="L67" s="20"/>
      <c r="M67" s="20"/>
      <c r="N67" s="20"/>
      <c r="O67" s="20"/>
      <c r="P67" s="20"/>
    </row>
    <row r="68" spans="3:16" ht="13.35" hidden="1" customHeight="1" thickBot="1" x14ac:dyDescent="0.25">
      <c r="C68" s="5">
        <v>33208</v>
      </c>
      <c r="D68" s="6">
        <v>29.5</v>
      </c>
      <c r="E68" s="7"/>
      <c r="F68" s="19"/>
      <c r="G68" s="19"/>
      <c r="L68" s="20"/>
      <c r="M68" s="20"/>
      <c r="N68" s="20"/>
      <c r="O68" s="20"/>
      <c r="P68" s="20"/>
    </row>
    <row r="69" spans="3:16" ht="13.35" hidden="1" customHeight="1" thickBot="1" x14ac:dyDescent="0.25">
      <c r="C69" s="5">
        <v>33239</v>
      </c>
      <c r="D69" s="6">
        <v>29.5</v>
      </c>
      <c r="E69" s="7"/>
      <c r="F69" s="19"/>
      <c r="G69" s="19"/>
      <c r="L69" s="20"/>
      <c r="M69" s="20"/>
      <c r="N69" s="20"/>
      <c r="O69" s="20"/>
      <c r="P69" s="20"/>
    </row>
    <row r="70" spans="3:16" ht="13.35" hidden="1" customHeight="1" thickBot="1" x14ac:dyDescent="0.25">
      <c r="C70" s="5">
        <v>33270</v>
      </c>
      <c r="D70" s="6">
        <v>32</v>
      </c>
      <c r="E70" s="7"/>
      <c r="F70" s="19"/>
      <c r="G70" s="19"/>
      <c r="L70" s="20"/>
      <c r="M70" s="20"/>
      <c r="N70" s="20"/>
      <c r="O70" s="20"/>
      <c r="P70" s="20"/>
    </row>
    <row r="71" spans="3:16" ht="13.35" hidden="1" customHeight="1" thickBot="1" x14ac:dyDescent="0.25">
      <c r="C71" s="5">
        <v>33298</v>
      </c>
      <c r="D71" s="6">
        <v>33.5</v>
      </c>
      <c r="E71" s="7"/>
      <c r="F71" s="19"/>
      <c r="G71" s="19"/>
      <c r="L71" s="20"/>
      <c r="M71" s="20"/>
      <c r="N71" s="20"/>
      <c r="O71" s="20"/>
      <c r="P71" s="20"/>
    </row>
    <row r="72" spans="3:16" ht="13.35" hidden="1" customHeight="1" thickBot="1" x14ac:dyDescent="0.25">
      <c r="C72" s="5">
        <v>33329</v>
      </c>
      <c r="D72" s="6">
        <v>35.5</v>
      </c>
      <c r="E72" s="7"/>
      <c r="F72" s="19"/>
      <c r="G72" s="19"/>
      <c r="L72" s="20"/>
      <c r="M72" s="20"/>
      <c r="N72" s="20"/>
      <c r="O72" s="20"/>
      <c r="P72" s="20"/>
    </row>
    <row r="73" spans="3:16" ht="13.35" hidden="1" customHeight="1" thickBot="1" x14ac:dyDescent="0.25">
      <c r="C73" s="5">
        <v>33359</v>
      </c>
      <c r="D73" s="6">
        <v>34</v>
      </c>
      <c r="E73" s="7"/>
      <c r="F73" s="19"/>
      <c r="G73" s="19"/>
      <c r="L73" s="20"/>
      <c r="M73" s="20"/>
      <c r="N73" s="20"/>
      <c r="O73" s="20"/>
      <c r="P73" s="20"/>
    </row>
    <row r="74" spans="3:16" ht="13.35" hidden="1" customHeight="1" thickBot="1" x14ac:dyDescent="0.25">
      <c r="C74" s="5">
        <v>33390</v>
      </c>
      <c r="D74" s="6">
        <v>32</v>
      </c>
      <c r="E74" s="7"/>
      <c r="F74" s="19"/>
      <c r="G74" s="19"/>
      <c r="L74" s="20"/>
      <c r="M74" s="20"/>
      <c r="N74" s="20"/>
      <c r="O74" s="20"/>
      <c r="P74" s="20"/>
    </row>
    <row r="75" spans="3:16" ht="13.35" hidden="1" customHeight="1" thickBot="1" x14ac:dyDescent="0.25">
      <c r="C75" s="5">
        <v>33420</v>
      </c>
      <c r="D75" s="6">
        <v>31.75</v>
      </c>
      <c r="E75" s="7"/>
      <c r="F75" s="19"/>
      <c r="G75" s="19"/>
      <c r="L75" s="20"/>
      <c r="M75" s="20"/>
      <c r="N75" s="20"/>
      <c r="O75" s="20"/>
      <c r="P75" s="20"/>
    </row>
    <row r="76" spans="3:16" ht="13.35" hidden="1" customHeight="1" thickBot="1" x14ac:dyDescent="0.25">
      <c r="C76" s="5">
        <v>33451</v>
      </c>
      <c r="D76" s="6">
        <v>31.5</v>
      </c>
      <c r="E76" s="7"/>
      <c r="F76" s="19"/>
      <c r="G76" s="19"/>
      <c r="L76" s="20"/>
      <c r="M76" s="20"/>
      <c r="N76" s="20"/>
      <c r="O76" s="20"/>
      <c r="P76" s="20"/>
    </row>
    <row r="77" spans="3:16" ht="13.35" hidden="1" customHeight="1" thickBot="1" x14ac:dyDescent="0.25">
      <c r="C77" s="5">
        <v>33482</v>
      </c>
      <c r="D77" s="8">
        <v>30.5</v>
      </c>
      <c r="E77" s="7"/>
      <c r="F77" s="19"/>
      <c r="G77" s="19"/>
      <c r="L77" s="20"/>
      <c r="M77" s="20"/>
      <c r="N77" s="20"/>
      <c r="O77" s="20"/>
      <c r="P77" s="20"/>
    </row>
    <row r="78" spans="3:16" ht="13.35" hidden="1" customHeight="1" thickBot="1" x14ac:dyDescent="0.25">
      <c r="C78" s="5">
        <v>33512</v>
      </c>
      <c r="D78" s="6">
        <v>29.5</v>
      </c>
      <c r="E78" s="7"/>
      <c r="F78" s="19"/>
      <c r="G78" s="19"/>
      <c r="L78" s="20"/>
      <c r="M78" s="20"/>
      <c r="N78" s="20"/>
      <c r="O78" s="20"/>
      <c r="P78" s="20"/>
    </row>
    <row r="79" spans="3:16" ht="13.35" hidden="1" customHeight="1" thickBot="1" x14ac:dyDescent="0.25">
      <c r="C79" s="5">
        <v>33543</v>
      </c>
      <c r="D79" s="6">
        <v>29</v>
      </c>
      <c r="E79" s="7"/>
      <c r="F79" s="19"/>
      <c r="G79" s="19"/>
      <c r="L79" s="20"/>
      <c r="M79" s="20"/>
      <c r="N79" s="20"/>
      <c r="O79" s="20"/>
      <c r="P79" s="20"/>
    </row>
    <row r="80" spans="3:16" ht="13.35" hidden="1" customHeight="1" thickBot="1" x14ac:dyDescent="0.25">
      <c r="C80" s="5">
        <v>33573</v>
      </c>
      <c r="D80" s="6">
        <v>30.25</v>
      </c>
      <c r="E80" s="7"/>
      <c r="F80" s="19"/>
      <c r="G80" s="19"/>
      <c r="L80" s="20"/>
      <c r="M80" s="20"/>
      <c r="N80" s="20"/>
      <c r="O80" s="20"/>
      <c r="P80" s="20"/>
    </row>
    <row r="81" spans="3:16" ht="13.35" hidden="1" customHeight="1" thickBot="1" x14ac:dyDescent="0.25">
      <c r="C81" s="5">
        <v>33604</v>
      </c>
      <c r="D81" s="6">
        <v>29.75</v>
      </c>
      <c r="E81" s="7"/>
      <c r="F81" s="19"/>
      <c r="G81" s="19"/>
      <c r="L81" s="20"/>
      <c r="M81" s="20"/>
      <c r="N81" s="20"/>
      <c r="O81" s="20"/>
      <c r="P81" s="20"/>
    </row>
    <row r="82" spans="3:16" ht="13.35" hidden="1" customHeight="1" thickBot="1" x14ac:dyDescent="0.25">
      <c r="C82" s="5">
        <v>33635</v>
      </c>
      <c r="D82" s="6">
        <v>29.75</v>
      </c>
      <c r="E82" s="7"/>
      <c r="F82" s="19"/>
      <c r="G82" s="19"/>
      <c r="L82" s="20"/>
      <c r="M82" s="20"/>
      <c r="N82" s="20"/>
      <c r="O82" s="20"/>
      <c r="P82" s="20"/>
    </row>
    <row r="83" spans="3:16" ht="13.35" hidden="1" customHeight="1" thickBot="1" x14ac:dyDescent="0.25">
      <c r="C83" s="5">
        <v>33664</v>
      </c>
      <c r="D83" s="6">
        <v>30</v>
      </c>
      <c r="E83" s="7"/>
      <c r="F83" s="19"/>
      <c r="G83" s="19"/>
      <c r="L83" s="20"/>
      <c r="M83" s="20"/>
      <c r="N83" s="20"/>
      <c r="O83" s="20"/>
      <c r="P83" s="20"/>
    </row>
    <row r="84" spans="3:16" ht="13.35" hidden="1" customHeight="1" thickBot="1" x14ac:dyDescent="0.25">
      <c r="C84" s="5">
        <v>33695</v>
      </c>
      <c r="D84" s="6">
        <v>29</v>
      </c>
      <c r="E84" s="7"/>
      <c r="F84" s="19"/>
      <c r="G84" s="19"/>
      <c r="L84" s="20"/>
      <c r="M84" s="20"/>
      <c r="N84" s="20"/>
      <c r="O84" s="20"/>
      <c r="P84" s="20"/>
    </row>
    <row r="85" spans="3:16" ht="13.35" hidden="1" customHeight="1" thickBot="1" x14ac:dyDescent="0.25">
      <c r="C85" s="5">
        <v>33725</v>
      </c>
      <c r="D85" s="6">
        <v>31</v>
      </c>
      <c r="E85" s="7"/>
      <c r="F85" s="19"/>
      <c r="G85" s="19"/>
      <c r="L85" s="20"/>
      <c r="M85" s="20"/>
      <c r="N85" s="20"/>
      <c r="O85" s="20"/>
      <c r="P85" s="20"/>
    </row>
    <row r="86" spans="3:16" ht="13.35" hidden="1" customHeight="1" thickBot="1" x14ac:dyDescent="0.25">
      <c r="C86" s="5">
        <v>33756</v>
      </c>
      <c r="D86" s="6">
        <v>29.5</v>
      </c>
      <c r="E86" s="7"/>
      <c r="F86" s="19"/>
      <c r="G86" s="19"/>
      <c r="L86" s="20"/>
      <c r="M86" s="20"/>
      <c r="N86" s="20"/>
      <c r="O86" s="20"/>
      <c r="P86" s="20"/>
    </row>
    <row r="87" spans="3:16" ht="13.35" hidden="1" customHeight="1" thickBot="1" x14ac:dyDescent="0.25">
      <c r="C87" s="5">
        <v>33786</v>
      </c>
      <c r="D87" s="6">
        <v>28</v>
      </c>
      <c r="E87" s="7"/>
      <c r="F87" s="19"/>
      <c r="G87" s="19"/>
      <c r="L87" s="20"/>
      <c r="M87" s="20"/>
      <c r="N87" s="20"/>
      <c r="O87" s="20"/>
      <c r="P87" s="20"/>
    </row>
    <row r="88" spans="3:16" ht="13.35" hidden="1" customHeight="1" thickBot="1" x14ac:dyDescent="0.25">
      <c r="C88" s="5">
        <v>33817</v>
      </c>
      <c r="D88" s="6">
        <v>27</v>
      </c>
      <c r="E88" s="7"/>
      <c r="F88" s="19"/>
      <c r="G88" s="19"/>
      <c r="L88" s="20"/>
      <c r="M88" s="20"/>
      <c r="N88" s="20"/>
      <c r="O88" s="20"/>
      <c r="P88" s="20"/>
    </row>
    <row r="89" spans="3:16" ht="13.35" hidden="1" customHeight="1" thickBot="1" x14ac:dyDescent="0.25">
      <c r="C89" s="5">
        <v>33848</v>
      </c>
      <c r="D89" s="8">
        <v>27.5</v>
      </c>
      <c r="E89" s="7"/>
      <c r="F89" s="19"/>
      <c r="G89" s="19"/>
      <c r="L89" s="20"/>
      <c r="M89" s="20"/>
      <c r="N89" s="20"/>
      <c r="O89" s="20"/>
      <c r="P89" s="20"/>
    </row>
    <row r="90" spans="3:16" ht="13.35" hidden="1" customHeight="1" thickBot="1" x14ac:dyDescent="0.25">
      <c r="C90" s="5">
        <v>33878</v>
      </c>
      <c r="D90" s="6">
        <v>27</v>
      </c>
      <c r="E90" s="7"/>
      <c r="F90" s="19"/>
      <c r="G90" s="19"/>
      <c r="L90" s="20"/>
      <c r="M90" s="20"/>
      <c r="N90" s="20"/>
      <c r="O90" s="20"/>
      <c r="P90" s="20"/>
    </row>
    <row r="91" spans="3:16" ht="13.35" hidden="1" customHeight="1" thickBot="1" x14ac:dyDescent="0.25">
      <c r="C91" s="5">
        <v>33909</v>
      </c>
      <c r="D91" s="6">
        <v>27.25</v>
      </c>
      <c r="E91" s="7"/>
      <c r="F91" s="19"/>
      <c r="G91" s="19"/>
      <c r="L91" s="20"/>
      <c r="M91" s="20"/>
      <c r="N91" s="20"/>
      <c r="O91" s="20"/>
      <c r="P91" s="20"/>
    </row>
    <row r="92" spans="3:16" ht="13.35" hidden="1" customHeight="1" thickBot="1" x14ac:dyDescent="0.25">
      <c r="C92" s="5">
        <v>33939</v>
      </c>
      <c r="D92" s="6">
        <v>27.5</v>
      </c>
      <c r="E92" s="7"/>
      <c r="F92" s="19"/>
      <c r="G92" s="19"/>
      <c r="L92" s="20"/>
      <c r="M92" s="20"/>
      <c r="N92" s="20"/>
      <c r="O92" s="20"/>
      <c r="P92" s="20"/>
    </row>
    <row r="93" spans="3:16" ht="13.35" hidden="1" customHeight="1" thickBot="1" x14ac:dyDescent="0.25">
      <c r="C93" s="5">
        <v>33970</v>
      </c>
      <c r="D93" s="6">
        <v>27.75</v>
      </c>
      <c r="E93" s="7"/>
      <c r="F93" s="19"/>
      <c r="G93" s="19"/>
      <c r="L93" s="20"/>
      <c r="M93" s="20"/>
      <c r="N93" s="20"/>
      <c r="O93" s="20"/>
      <c r="P93" s="20"/>
    </row>
    <row r="94" spans="3:16" ht="13.35" hidden="1" customHeight="1" thickBot="1" x14ac:dyDescent="0.25">
      <c r="C94" s="5">
        <v>34001</v>
      </c>
      <c r="D94" s="6">
        <v>28</v>
      </c>
      <c r="E94" s="7"/>
      <c r="F94" s="19"/>
      <c r="G94" s="19"/>
      <c r="L94" s="20"/>
      <c r="M94" s="20"/>
      <c r="N94" s="20"/>
      <c r="O94" s="20"/>
      <c r="P94" s="20"/>
    </row>
    <row r="95" spans="3:16" ht="13.35" hidden="1" customHeight="1" thickBot="1" x14ac:dyDescent="0.25">
      <c r="C95" s="5">
        <v>34029</v>
      </c>
      <c r="D95" s="6">
        <v>28.5</v>
      </c>
      <c r="E95" s="7"/>
      <c r="F95" s="19"/>
      <c r="G95" s="19"/>
      <c r="L95" s="20"/>
      <c r="M95" s="20"/>
      <c r="N95" s="20"/>
      <c r="O95" s="20"/>
      <c r="P95" s="20"/>
    </row>
    <row r="96" spans="3:16" ht="13.35" hidden="1" customHeight="1" thickBot="1" x14ac:dyDescent="0.25">
      <c r="C96" s="5">
        <v>34060</v>
      </c>
      <c r="D96" s="6">
        <v>29.25</v>
      </c>
      <c r="E96" s="7"/>
      <c r="F96" s="19"/>
      <c r="G96" s="19"/>
      <c r="L96" s="20"/>
      <c r="M96" s="20"/>
      <c r="N96" s="20"/>
      <c r="O96" s="20"/>
      <c r="P96" s="20"/>
    </row>
    <row r="97" spans="3:16" ht="13.35" hidden="1" customHeight="1" thickBot="1" x14ac:dyDescent="0.25">
      <c r="C97" s="5">
        <v>34090</v>
      </c>
      <c r="D97" s="6">
        <v>29.15</v>
      </c>
      <c r="E97" s="7"/>
      <c r="F97" s="19"/>
      <c r="G97" s="19"/>
      <c r="L97" s="20"/>
      <c r="M97" s="20"/>
      <c r="N97" s="20"/>
      <c r="O97" s="20"/>
      <c r="P97" s="20"/>
    </row>
    <row r="98" spans="3:16" ht="13.35" hidden="1" customHeight="1" thickBot="1" x14ac:dyDescent="0.25">
      <c r="C98" s="5">
        <v>34121</v>
      </c>
      <c r="D98" s="6">
        <v>29.1</v>
      </c>
      <c r="E98" s="7"/>
      <c r="F98" s="19"/>
      <c r="G98" s="19"/>
      <c r="L98" s="20"/>
      <c r="M98" s="20"/>
      <c r="N98" s="20"/>
      <c r="O98" s="20"/>
      <c r="P98" s="20"/>
    </row>
    <row r="99" spans="3:16" ht="13.35" hidden="1" customHeight="1" thickBot="1" x14ac:dyDescent="0.25">
      <c r="C99" s="5">
        <v>34151</v>
      </c>
      <c r="D99" s="6">
        <v>29</v>
      </c>
      <c r="E99" s="7"/>
      <c r="F99" s="19"/>
      <c r="G99" s="19"/>
      <c r="L99" s="20"/>
      <c r="M99" s="20"/>
      <c r="N99" s="20"/>
      <c r="O99" s="20"/>
      <c r="P99" s="20"/>
    </row>
    <row r="100" spans="3:16" ht="13.35" hidden="1" customHeight="1" thickBot="1" x14ac:dyDescent="0.25">
      <c r="C100" s="5">
        <v>34182</v>
      </c>
      <c r="D100" s="6">
        <v>28.75</v>
      </c>
      <c r="E100" s="7"/>
      <c r="F100" s="19"/>
      <c r="G100" s="19"/>
      <c r="L100" s="20"/>
      <c r="M100" s="20"/>
      <c r="N100" s="20"/>
      <c r="O100" s="20"/>
      <c r="P100" s="20"/>
    </row>
    <row r="101" spans="3:16" ht="13.35" hidden="1" customHeight="1" thickBot="1" x14ac:dyDescent="0.25">
      <c r="C101" s="5">
        <v>34213</v>
      </c>
      <c r="D101" s="8">
        <v>28.5</v>
      </c>
      <c r="E101" s="7"/>
      <c r="F101" s="19"/>
      <c r="G101" s="19"/>
      <c r="L101" s="20"/>
      <c r="M101" s="20"/>
      <c r="N101" s="20"/>
      <c r="O101" s="20"/>
      <c r="P101" s="20"/>
    </row>
    <row r="102" spans="3:16" ht="13.35" hidden="1" customHeight="1" thickBot="1" x14ac:dyDescent="0.25">
      <c r="C102" s="5">
        <v>34243</v>
      </c>
      <c r="D102" s="6">
        <v>27.8</v>
      </c>
      <c r="E102" s="7"/>
      <c r="F102" s="19"/>
      <c r="G102" s="19"/>
      <c r="L102" s="20"/>
      <c r="M102" s="20"/>
      <c r="N102" s="20"/>
      <c r="O102" s="20"/>
      <c r="P102" s="20"/>
    </row>
    <row r="103" spans="3:16" ht="13.35" hidden="1" customHeight="1" thickBot="1" x14ac:dyDescent="0.25">
      <c r="C103" s="5">
        <v>34274</v>
      </c>
      <c r="D103" s="6">
        <v>27.25</v>
      </c>
      <c r="E103" s="7"/>
      <c r="F103" s="19"/>
      <c r="G103" s="19"/>
      <c r="L103" s="20"/>
      <c r="M103" s="20"/>
      <c r="N103" s="20"/>
      <c r="O103" s="20"/>
      <c r="P103" s="20"/>
    </row>
    <row r="104" spans="3:16" ht="13.35" hidden="1" customHeight="1" thickBot="1" x14ac:dyDescent="0.25">
      <c r="C104" s="5">
        <v>34304</v>
      </c>
      <c r="D104" s="6">
        <v>27.75</v>
      </c>
      <c r="E104" s="7"/>
      <c r="F104" s="19"/>
      <c r="G104" s="19"/>
      <c r="L104" s="20"/>
      <c r="M104" s="20"/>
      <c r="N104" s="20"/>
      <c r="O104" s="20"/>
      <c r="P104" s="20"/>
    </row>
    <row r="105" spans="3:16" ht="13.35" hidden="1" customHeight="1" thickBot="1" x14ac:dyDescent="0.25">
      <c r="C105" s="5">
        <v>34335</v>
      </c>
      <c r="D105" s="6">
        <v>28.25</v>
      </c>
      <c r="E105" s="7"/>
      <c r="F105" s="19"/>
      <c r="G105" s="19"/>
      <c r="L105" s="20"/>
      <c r="M105" s="20"/>
      <c r="N105" s="20"/>
      <c r="O105" s="20"/>
      <c r="P105" s="20"/>
    </row>
    <row r="106" spans="3:16" ht="13.35" hidden="1" customHeight="1" thickBot="1" x14ac:dyDescent="0.25">
      <c r="C106" s="5">
        <v>34366</v>
      </c>
      <c r="D106" s="6">
        <v>28.67</v>
      </c>
      <c r="E106" s="7"/>
      <c r="F106" s="19"/>
      <c r="G106" s="19"/>
      <c r="L106" s="20"/>
      <c r="M106" s="20"/>
      <c r="N106" s="20"/>
      <c r="O106" s="20"/>
      <c r="P106" s="20"/>
    </row>
    <row r="107" spans="3:16" ht="13.35" hidden="1" customHeight="1" thickBot="1" x14ac:dyDescent="0.25">
      <c r="C107" s="5">
        <v>34394</v>
      </c>
      <c r="D107" s="6">
        <v>29</v>
      </c>
      <c r="E107" s="7"/>
      <c r="F107" s="19"/>
      <c r="G107" s="19"/>
      <c r="L107" s="20"/>
      <c r="M107" s="20"/>
      <c r="N107" s="20"/>
      <c r="O107" s="20"/>
      <c r="P107" s="20"/>
    </row>
    <row r="108" spans="3:16" ht="13.35" hidden="1" customHeight="1" thickBot="1" x14ac:dyDescent="0.25">
      <c r="C108" s="5">
        <v>34425</v>
      </c>
      <c r="D108" s="6">
        <v>30.75</v>
      </c>
      <c r="E108" s="7"/>
      <c r="F108" s="19"/>
      <c r="G108" s="19"/>
      <c r="L108" s="20"/>
      <c r="M108" s="20"/>
      <c r="N108" s="20"/>
      <c r="O108" s="20"/>
      <c r="P108" s="20"/>
    </row>
    <row r="109" spans="3:16" ht="13.35" hidden="1" customHeight="1" thickBot="1" x14ac:dyDescent="0.25">
      <c r="C109" s="5">
        <v>34455</v>
      </c>
      <c r="D109" s="6">
        <v>31</v>
      </c>
      <c r="E109" s="7"/>
      <c r="F109" s="19"/>
      <c r="G109" s="19"/>
      <c r="L109" s="20"/>
      <c r="M109" s="20"/>
      <c r="N109" s="20"/>
      <c r="O109" s="20"/>
      <c r="P109" s="20"/>
    </row>
    <row r="110" spans="3:16" ht="13.35" hidden="1" customHeight="1" thickBot="1" x14ac:dyDescent="0.25">
      <c r="C110" s="5">
        <v>34486</v>
      </c>
      <c r="D110" s="6">
        <v>31.4</v>
      </c>
      <c r="E110" s="7"/>
      <c r="F110" s="19"/>
      <c r="G110" s="19"/>
      <c r="L110" s="20"/>
      <c r="M110" s="20"/>
      <c r="N110" s="20"/>
      <c r="O110" s="20"/>
      <c r="P110" s="20"/>
    </row>
    <row r="111" spans="3:16" ht="13.35" hidden="1" customHeight="1" thickBot="1" x14ac:dyDescent="0.25">
      <c r="C111" s="5">
        <v>34516</v>
      </c>
      <c r="D111" s="6">
        <v>31</v>
      </c>
      <c r="E111" s="7"/>
      <c r="F111" s="19"/>
      <c r="G111" s="19"/>
      <c r="L111" s="20"/>
      <c r="M111" s="20"/>
      <c r="N111" s="20"/>
      <c r="O111" s="20"/>
      <c r="P111" s="20"/>
    </row>
    <row r="112" spans="3:16" ht="13.35" hidden="1" customHeight="1" thickBot="1" x14ac:dyDescent="0.25">
      <c r="C112" s="5">
        <v>34547</v>
      </c>
      <c r="D112" s="6">
        <v>31</v>
      </c>
      <c r="E112" s="7"/>
      <c r="F112" s="19"/>
      <c r="G112" s="19"/>
      <c r="L112" s="20"/>
      <c r="M112" s="20"/>
      <c r="N112" s="20"/>
      <c r="O112" s="20"/>
      <c r="P112" s="20"/>
    </row>
    <row r="113" spans="2:16" ht="13.35" hidden="1" customHeight="1" thickBot="1" x14ac:dyDescent="0.25">
      <c r="C113" s="5">
        <v>34578</v>
      </c>
      <c r="D113" s="8">
        <v>30</v>
      </c>
      <c r="E113" s="7"/>
      <c r="F113" s="19"/>
      <c r="G113" s="19"/>
      <c r="L113" s="20"/>
      <c r="M113" s="20"/>
      <c r="N113" s="20"/>
      <c r="O113" s="20"/>
      <c r="P113" s="20"/>
    </row>
    <row r="114" spans="2:16" ht="13.35" hidden="1" customHeight="1" thickBot="1" x14ac:dyDescent="0.25">
      <c r="C114" s="5">
        <v>34608</v>
      </c>
      <c r="D114" s="6">
        <v>29.75</v>
      </c>
      <c r="E114" s="7"/>
      <c r="F114" s="19"/>
      <c r="G114" s="19"/>
      <c r="L114" s="20"/>
      <c r="M114" s="20"/>
      <c r="N114" s="20"/>
      <c r="O114" s="20"/>
      <c r="P114" s="20"/>
    </row>
    <row r="115" spans="2:16" ht="13.35" hidden="1" customHeight="1" thickBot="1" x14ac:dyDescent="0.25">
      <c r="C115" s="5">
        <v>34639</v>
      </c>
      <c r="D115" s="6">
        <v>29</v>
      </c>
      <c r="E115" s="7"/>
      <c r="F115" s="19"/>
      <c r="G115" s="19"/>
      <c r="L115" s="20"/>
      <c r="M115" s="20"/>
      <c r="N115" s="20"/>
      <c r="O115" s="20"/>
      <c r="P115" s="20"/>
    </row>
    <row r="116" spans="2:16" ht="13.35" hidden="1" customHeight="1" thickBot="1" x14ac:dyDescent="0.25">
      <c r="C116" s="5">
        <v>34669</v>
      </c>
      <c r="D116" s="6">
        <v>31.5</v>
      </c>
      <c r="E116" s="7"/>
      <c r="F116" s="19"/>
      <c r="G116" s="19"/>
      <c r="L116" s="20"/>
      <c r="M116" s="20"/>
      <c r="N116" s="20"/>
      <c r="O116" s="20"/>
      <c r="P116" s="20"/>
    </row>
    <row r="117" spans="2:16" ht="13.35" hidden="1" customHeight="1" thickBot="1" x14ac:dyDescent="0.25">
      <c r="B117" s="4">
        <v>1995</v>
      </c>
      <c r="C117" s="5">
        <v>34700</v>
      </c>
      <c r="D117" s="6">
        <v>33.5</v>
      </c>
      <c r="E117" s="7"/>
      <c r="F117" s="19"/>
      <c r="G117" s="19"/>
      <c r="L117" s="20"/>
      <c r="M117" s="20"/>
      <c r="N117" s="20"/>
      <c r="O117" s="20"/>
      <c r="P117" s="20"/>
    </row>
    <row r="118" spans="2:16" ht="13.35" hidden="1" customHeight="1" thickBot="1" x14ac:dyDescent="0.25">
      <c r="C118" s="5">
        <v>34731</v>
      </c>
      <c r="D118" s="6">
        <v>34.5</v>
      </c>
      <c r="E118" s="7"/>
      <c r="F118" s="19"/>
      <c r="G118" s="19"/>
      <c r="L118" s="20"/>
      <c r="M118" s="20"/>
      <c r="N118" s="20"/>
      <c r="O118" s="20"/>
      <c r="P118" s="20"/>
    </row>
    <row r="119" spans="2:16" ht="13.35" hidden="1" customHeight="1" thickBot="1" x14ac:dyDescent="0.25">
      <c r="C119" s="5">
        <v>34759</v>
      </c>
      <c r="D119" s="6">
        <v>34.25</v>
      </c>
      <c r="E119" s="7"/>
      <c r="F119" s="19"/>
      <c r="G119" s="19"/>
      <c r="L119" s="20"/>
      <c r="M119" s="20"/>
      <c r="N119" s="20"/>
      <c r="O119" s="20"/>
      <c r="P119" s="20"/>
    </row>
    <row r="120" spans="2:16" ht="13.35" hidden="1" customHeight="1" thickBot="1" x14ac:dyDescent="0.25">
      <c r="C120" s="5">
        <v>34790</v>
      </c>
      <c r="D120" s="6">
        <v>34</v>
      </c>
      <c r="E120" s="7"/>
      <c r="F120" s="19"/>
      <c r="G120" s="19"/>
      <c r="L120" s="20"/>
      <c r="M120" s="20"/>
      <c r="N120" s="20"/>
      <c r="O120" s="20"/>
      <c r="P120" s="20"/>
    </row>
    <row r="121" spans="2:16" ht="13.35" hidden="1" customHeight="1" thickBot="1" x14ac:dyDescent="0.25">
      <c r="C121" s="5">
        <v>34820</v>
      </c>
      <c r="D121" s="6">
        <v>37.25</v>
      </c>
      <c r="E121" s="7"/>
      <c r="F121" s="19"/>
      <c r="G121" s="19"/>
      <c r="L121" s="20"/>
      <c r="M121" s="20"/>
      <c r="N121" s="20"/>
      <c r="O121" s="20"/>
      <c r="P121" s="20"/>
    </row>
    <row r="122" spans="2:16" ht="13.35" hidden="1" customHeight="1" thickBot="1" x14ac:dyDescent="0.25">
      <c r="C122" s="5">
        <v>34851</v>
      </c>
      <c r="D122" s="6">
        <v>38</v>
      </c>
      <c r="E122" s="7"/>
      <c r="F122" s="19"/>
      <c r="G122" s="19"/>
      <c r="L122" s="20"/>
      <c r="M122" s="20"/>
      <c r="N122" s="20"/>
      <c r="O122" s="20"/>
      <c r="P122" s="20"/>
    </row>
    <row r="123" spans="2:16" ht="13.35" hidden="1" customHeight="1" thickBot="1" x14ac:dyDescent="0.25">
      <c r="C123" s="5">
        <v>34881</v>
      </c>
      <c r="D123" s="6">
        <v>38</v>
      </c>
      <c r="E123" s="7"/>
      <c r="F123" s="19"/>
      <c r="G123" s="19"/>
      <c r="L123" s="20"/>
      <c r="M123" s="20"/>
      <c r="N123" s="20"/>
      <c r="O123" s="20"/>
      <c r="P123" s="20"/>
    </row>
    <row r="124" spans="2:16" ht="13.35" hidden="1" customHeight="1" thickBot="1" x14ac:dyDescent="0.25">
      <c r="C124" s="5">
        <v>34912</v>
      </c>
      <c r="D124" s="6">
        <v>37.6</v>
      </c>
      <c r="E124" s="7"/>
      <c r="F124" s="19"/>
      <c r="G124" s="19"/>
      <c r="L124" s="20"/>
      <c r="M124" s="20"/>
      <c r="N124" s="20"/>
      <c r="O124" s="20"/>
      <c r="P124" s="20"/>
    </row>
    <row r="125" spans="2:16" ht="13.35" hidden="1" customHeight="1" thickBot="1" x14ac:dyDescent="0.25">
      <c r="C125" s="5">
        <v>34943</v>
      </c>
      <c r="D125" s="8">
        <v>37.450000000000003</v>
      </c>
      <c r="E125" s="7"/>
      <c r="F125" s="19"/>
      <c r="G125" s="19"/>
      <c r="L125" s="20"/>
      <c r="M125" s="20"/>
      <c r="N125" s="20"/>
      <c r="O125" s="20"/>
      <c r="P125" s="20"/>
    </row>
    <row r="126" spans="2:16" ht="13.35" hidden="1" customHeight="1" thickBot="1" x14ac:dyDescent="0.25">
      <c r="C126" s="5">
        <v>34973</v>
      </c>
      <c r="D126" s="6">
        <v>37.15</v>
      </c>
      <c r="E126" s="7"/>
      <c r="F126" s="19"/>
      <c r="G126" s="19"/>
      <c r="L126" s="20"/>
      <c r="M126" s="20"/>
      <c r="N126" s="20"/>
      <c r="O126" s="20"/>
      <c r="P126" s="20"/>
    </row>
    <row r="127" spans="2:16" ht="13.35" hidden="1" customHeight="1" thickBot="1" x14ac:dyDescent="0.25">
      <c r="C127" s="5">
        <v>35004</v>
      </c>
      <c r="D127" s="6">
        <v>36.25</v>
      </c>
      <c r="E127" s="7"/>
      <c r="F127" s="19"/>
      <c r="G127" s="19"/>
      <c r="L127" s="20"/>
      <c r="M127" s="20"/>
      <c r="N127" s="20"/>
      <c r="O127" s="20"/>
      <c r="P127" s="20"/>
    </row>
    <row r="128" spans="2:16" ht="13.35" hidden="1" customHeight="1" thickBot="1" x14ac:dyDescent="0.25">
      <c r="C128" s="5">
        <v>35034</v>
      </c>
      <c r="D128" s="6">
        <v>35.75</v>
      </c>
      <c r="E128" s="7"/>
      <c r="F128" s="19"/>
      <c r="G128" s="19"/>
      <c r="L128" s="20"/>
      <c r="M128" s="20"/>
      <c r="N128" s="20"/>
      <c r="O128" s="20"/>
      <c r="P128" s="20"/>
    </row>
    <row r="129" spans="3:16" ht="13.35" hidden="1" customHeight="1" thickBot="1" x14ac:dyDescent="0.25">
      <c r="C129" s="5">
        <v>35065</v>
      </c>
      <c r="D129" s="6">
        <v>35.5</v>
      </c>
      <c r="E129" s="7"/>
      <c r="F129" s="19"/>
      <c r="G129" s="19"/>
      <c r="L129" s="20"/>
      <c r="M129" s="20"/>
      <c r="N129" s="20"/>
      <c r="O129" s="20"/>
      <c r="P129" s="20"/>
    </row>
    <row r="130" spans="3:16" ht="13.35" hidden="1" customHeight="1" thickBot="1" x14ac:dyDescent="0.25">
      <c r="C130" s="5">
        <v>35096</v>
      </c>
      <c r="D130" s="6">
        <v>35.25</v>
      </c>
      <c r="E130" s="7"/>
      <c r="F130" s="19"/>
      <c r="G130" s="19"/>
      <c r="L130" s="20"/>
      <c r="M130" s="20"/>
      <c r="N130" s="20"/>
      <c r="O130" s="20"/>
      <c r="P130" s="20"/>
    </row>
    <row r="131" spans="3:16" ht="13.35" hidden="1" customHeight="1" thickBot="1" x14ac:dyDescent="0.25">
      <c r="C131" s="5">
        <v>35125</v>
      </c>
      <c r="D131" s="6">
        <v>34.68</v>
      </c>
      <c r="E131" s="7"/>
      <c r="F131" s="19"/>
      <c r="G131" s="19"/>
      <c r="L131" s="20"/>
      <c r="M131" s="20"/>
      <c r="N131" s="20"/>
      <c r="O131" s="20"/>
      <c r="P131" s="20"/>
    </row>
    <row r="132" spans="3:16" ht="13.35" hidden="1" customHeight="1" thickBot="1" x14ac:dyDescent="0.25">
      <c r="C132" s="5">
        <v>35156</v>
      </c>
      <c r="D132" s="6">
        <v>35</v>
      </c>
      <c r="E132" s="7"/>
      <c r="F132" s="19"/>
      <c r="G132" s="19"/>
      <c r="L132" s="20"/>
      <c r="M132" s="20"/>
      <c r="N132" s="20"/>
      <c r="O132" s="20"/>
      <c r="P132" s="20"/>
    </row>
    <row r="133" spans="3:16" ht="13.35" hidden="1" customHeight="1" thickBot="1" x14ac:dyDescent="0.25">
      <c r="C133" s="5">
        <v>35186</v>
      </c>
      <c r="D133" s="6">
        <v>35.19</v>
      </c>
      <c r="E133" s="7"/>
      <c r="F133" s="19"/>
      <c r="G133" s="19"/>
      <c r="L133" s="20"/>
      <c r="M133" s="20"/>
      <c r="N133" s="20"/>
      <c r="O133" s="20"/>
      <c r="P133" s="20"/>
    </row>
    <row r="134" spans="3:16" ht="13.35" hidden="1" customHeight="1" thickBot="1" x14ac:dyDescent="0.25">
      <c r="C134" s="5">
        <v>35217</v>
      </c>
      <c r="D134" s="6">
        <v>35.75</v>
      </c>
      <c r="E134" s="7"/>
      <c r="F134" s="19"/>
      <c r="G134" s="19"/>
      <c r="L134" s="20"/>
      <c r="M134" s="20"/>
      <c r="N134" s="20"/>
      <c r="O134" s="20"/>
      <c r="P134" s="20"/>
    </row>
    <row r="135" spans="3:16" ht="13.35" hidden="1" customHeight="1" thickBot="1" x14ac:dyDescent="0.25">
      <c r="C135" s="5">
        <v>35247</v>
      </c>
      <c r="D135" s="6">
        <v>35.94</v>
      </c>
      <c r="E135" s="7"/>
      <c r="F135" s="19"/>
      <c r="G135" s="19"/>
      <c r="L135" s="20"/>
      <c r="M135" s="20"/>
      <c r="N135" s="20"/>
      <c r="O135" s="20"/>
      <c r="P135" s="20"/>
    </row>
    <row r="136" spans="3:16" ht="13.35" hidden="1" customHeight="1" thickBot="1" x14ac:dyDescent="0.25">
      <c r="C136" s="5">
        <v>35278</v>
      </c>
      <c r="D136" s="6">
        <v>35.340000000000003</v>
      </c>
      <c r="E136" s="7"/>
      <c r="F136" s="19"/>
      <c r="G136" s="19"/>
      <c r="L136" s="20"/>
      <c r="M136" s="20"/>
      <c r="N136" s="20"/>
      <c r="O136" s="20"/>
      <c r="P136" s="20"/>
    </row>
    <row r="137" spans="3:16" ht="13.35" hidden="1" customHeight="1" thickBot="1" x14ac:dyDescent="0.25">
      <c r="C137" s="5">
        <v>35309</v>
      </c>
      <c r="D137" s="8">
        <v>34.200000000000003</v>
      </c>
      <c r="E137" s="7"/>
      <c r="F137" s="19"/>
      <c r="G137" s="19"/>
      <c r="L137" s="20"/>
      <c r="M137" s="20"/>
      <c r="N137" s="20"/>
      <c r="O137" s="20"/>
      <c r="P137" s="20"/>
    </row>
    <row r="138" spans="3:16" ht="13.35" hidden="1" customHeight="1" thickBot="1" x14ac:dyDescent="0.25">
      <c r="C138" s="5">
        <v>35339</v>
      </c>
      <c r="D138" s="6">
        <v>33.479999999999997</v>
      </c>
      <c r="E138" s="7"/>
      <c r="F138" s="19"/>
      <c r="G138" s="19"/>
      <c r="L138" s="20"/>
      <c r="M138" s="20"/>
      <c r="N138" s="20"/>
      <c r="O138" s="20"/>
      <c r="P138" s="20"/>
    </row>
    <row r="139" spans="3:16" ht="13.35" hidden="1" customHeight="1" thickBot="1" x14ac:dyDescent="0.25">
      <c r="C139" s="5">
        <v>35370</v>
      </c>
      <c r="D139" s="6">
        <v>32.5</v>
      </c>
      <c r="E139" s="7"/>
      <c r="F139" s="19"/>
      <c r="G139" s="19"/>
      <c r="L139" s="20"/>
      <c r="M139" s="20"/>
      <c r="N139" s="20"/>
      <c r="O139" s="20"/>
      <c r="P139" s="20"/>
    </row>
    <row r="140" spans="3:16" ht="13.35" hidden="1" customHeight="1" thickBot="1" x14ac:dyDescent="0.25">
      <c r="C140" s="5">
        <v>35400</v>
      </c>
      <c r="D140" s="6">
        <v>30.03</v>
      </c>
      <c r="E140" s="7"/>
      <c r="F140" s="19"/>
      <c r="G140" s="19"/>
      <c r="L140" s="20"/>
      <c r="M140" s="20"/>
      <c r="N140" s="20"/>
      <c r="O140" s="20"/>
      <c r="P140" s="20"/>
    </row>
    <row r="141" spans="3:16" ht="13.35" hidden="1" customHeight="1" thickBot="1" x14ac:dyDescent="0.25">
      <c r="C141" s="5">
        <v>35431</v>
      </c>
      <c r="D141" s="6">
        <v>30.15</v>
      </c>
      <c r="E141" s="7"/>
      <c r="F141" s="19"/>
      <c r="G141" s="19"/>
      <c r="L141" s="20"/>
      <c r="M141" s="20"/>
      <c r="N141" s="20"/>
      <c r="O141" s="20"/>
      <c r="P141" s="20"/>
    </row>
    <row r="142" spans="3:16" ht="13.35" hidden="1" customHeight="1" thickBot="1" x14ac:dyDescent="0.25">
      <c r="C142" s="5">
        <v>35462</v>
      </c>
      <c r="D142" s="6">
        <v>30.475000000000001</v>
      </c>
      <c r="E142" s="7"/>
      <c r="F142" s="19"/>
      <c r="G142" s="19"/>
      <c r="L142" s="20"/>
      <c r="M142" s="20"/>
      <c r="N142" s="20"/>
      <c r="O142" s="20"/>
      <c r="P142" s="20"/>
    </row>
    <row r="143" spans="3:16" ht="13.35" hidden="1" customHeight="1" thickBot="1" x14ac:dyDescent="0.25">
      <c r="C143" s="5">
        <v>35490</v>
      </c>
      <c r="D143" s="6">
        <v>30.91</v>
      </c>
      <c r="E143" s="7"/>
      <c r="F143" s="19"/>
      <c r="G143" s="19"/>
      <c r="L143" s="20"/>
      <c r="M143" s="20"/>
      <c r="N143" s="20"/>
      <c r="O143" s="20"/>
      <c r="P143" s="20"/>
    </row>
    <row r="144" spans="3:16" ht="13.35" hidden="1" customHeight="1" thickBot="1" x14ac:dyDescent="0.25">
      <c r="C144" s="5">
        <v>35521</v>
      </c>
      <c r="D144" s="6">
        <v>32.5</v>
      </c>
      <c r="E144" s="7"/>
      <c r="F144" s="19"/>
      <c r="G144" s="19"/>
      <c r="L144" s="20"/>
      <c r="M144" s="20"/>
      <c r="N144" s="20"/>
      <c r="O144" s="20"/>
      <c r="P144" s="20"/>
    </row>
    <row r="145" spans="3:16" ht="13.35" hidden="1" customHeight="1" thickBot="1" x14ac:dyDescent="0.25">
      <c r="C145" s="5">
        <v>35551</v>
      </c>
      <c r="D145" s="6">
        <v>32.950000000000003</v>
      </c>
      <c r="E145" s="7"/>
      <c r="F145" s="19"/>
      <c r="G145" s="19"/>
      <c r="L145" s="20"/>
      <c r="M145" s="20"/>
      <c r="N145" s="20"/>
      <c r="O145" s="20"/>
      <c r="P145" s="20"/>
    </row>
    <row r="146" spans="3:16" ht="13.35" hidden="1" customHeight="1" thickBot="1" x14ac:dyDescent="0.25">
      <c r="C146" s="5">
        <v>35582</v>
      </c>
      <c r="D146" s="6">
        <v>29.88</v>
      </c>
      <c r="E146" s="7"/>
      <c r="F146" s="19"/>
      <c r="G146" s="19"/>
      <c r="L146" s="20"/>
      <c r="M146" s="20"/>
      <c r="N146" s="20"/>
      <c r="O146" s="20"/>
      <c r="P146" s="20"/>
    </row>
    <row r="147" spans="3:16" ht="13.35" hidden="1" customHeight="1" thickBot="1" x14ac:dyDescent="0.25">
      <c r="C147" s="5">
        <v>35612</v>
      </c>
      <c r="D147" s="6">
        <v>29</v>
      </c>
      <c r="E147" s="7"/>
      <c r="F147" s="19"/>
      <c r="G147" s="19"/>
      <c r="L147" s="20"/>
      <c r="M147" s="20"/>
      <c r="N147" s="20"/>
      <c r="O147" s="20"/>
      <c r="P147" s="20"/>
    </row>
    <row r="148" spans="3:16" ht="13.35" hidden="1" customHeight="1" thickBot="1" x14ac:dyDescent="0.25">
      <c r="C148" s="5">
        <v>35643</v>
      </c>
      <c r="D148" s="6">
        <v>28.75</v>
      </c>
      <c r="E148" s="7"/>
      <c r="F148" s="19"/>
      <c r="G148" s="19"/>
      <c r="L148" s="20"/>
      <c r="M148" s="20"/>
      <c r="N148" s="20"/>
      <c r="O148" s="20"/>
      <c r="P148" s="20"/>
    </row>
    <row r="149" spans="3:16" ht="13.35" hidden="1" customHeight="1" thickBot="1" x14ac:dyDescent="0.25">
      <c r="C149" s="5">
        <v>35674</v>
      </c>
      <c r="D149" s="8">
        <v>28</v>
      </c>
      <c r="E149" s="7"/>
      <c r="F149" s="19"/>
      <c r="G149" s="19"/>
      <c r="L149" s="20"/>
      <c r="M149" s="20"/>
      <c r="N149" s="20"/>
      <c r="O149" s="20"/>
      <c r="P149" s="20"/>
    </row>
    <row r="150" spans="3:16" ht="13.35" hidden="1" customHeight="1" thickBot="1" x14ac:dyDescent="0.25">
      <c r="C150" s="5">
        <v>35704</v>
      </c>
      <c r="D150" s="6">
        <v>27.38</v>
      </c>
      <c r="E150" s="7"/>
      <c r="F150" s="19"/>
      <c r="G150" s="19"/>
      <c r="M150" s="20"/>
      <c r="N150" s="20"/>
      <c r="O150" s="20"/>
      <c r="P150" s="20"/>
    </row>
    <row r="151" spans="3:16" ht="13.35" hidden="1" customHeight="1" thickBot="1" x14ac:dyDescent="0.25">
      <c r="C151" s="5">
        <v>35735</v>
      </c>
      <c r="D151" s="6">
        <v>27.28</v>
      </c>
      <c r="E151" s="7"/>
      <c r="F151" s="19"/>
      <c r="G151" s="19"/>
      <c r="M151" s="20"/>
      <c r="N151" s="20"/>
      <c r="O151" s="20"/>
      <c r="P151" s="20"/>
    </row>
    <row r="152" spans="3:16" ht="13.35" hidden="1" customHeight="1" thickBot="1" x14ac:dyDescent="0.25">
      <c r="C152" s="5">
        <v>35765</v>
      </c>
      <c r="D152" s="6">
        <v>28.07</v>
      </c>
      <c r="E152" s="7"/>
      <c r="F152" s="19"/>
      <c r="G152" s="19"/>
      <c r="M152" s="20"/>
      <c r="N152" s="20"/>
      <c r="O152" s="20"/>
      <c r="P152" s="20"/>
    </row>
    <row r="153" spans="3:16" hidden="1" x14ac:dyDescent="0.2">
      <c r="C153" s="5">
        <v>35796</v>
      </c>
      <c r="D153" s="6">
        <v>28.1</v>
      </c>
      <c r="E153" s="7"/>
      <c r="F153" s="19"/>
      <c r="G153" s="19"/>
    </row>
    <row r="154" spans="3:16" hidden="1" x14ac:dyDescent="0.2">
      <c r="C154" s="5">
        <v>35827</v>
      </c>
      <c r="D154" s="6">
        <v>27.4</v>
      </c>
      <c r="E154" s="7"/>
      <c r="F154" s="19"/>
      <c r="G154" s="19"/>
    </row>
    <row r="155" spans="3:16" hidden="1" x14ac:dyDescent="0.2">
      <c r="C155" s="5">
        <v>35855</v>
      </c>
      <c r="D155" s="6">
        <v>26.75</v>
      </c>
      <c r="E155" s="7"/>
      <c r="F155" s="19"/>
      <c r="G155" s="19"/>
    </row>
    <row r="156" spans="3:16" hidden="1" x14ac:dyDescent="0.2">
      <c r="C156" s="5">
        <v>35886</v>
      </c>
      <c r="D156" s="6">
        <v>26.36</v>
      </c>
      <c r="E156" s="7"/>
      <c r="F156" s="19"/>
      <c r="G156" s="19"/>
    </row>
    <row r="157" spans="3:16" hidden="1" x14ac:dyDescent="0.2">
      <c r="C157" s="5">
        <v>35916</v>
      </c>
      <c r="D157" s="6">
        <v>25.2</v>
      </c>
      <c r="E157" s="7"/>
      <c r="F157" s="19"/>
      <c r="G157" s="19"/>
    </row>
    <row r="158" spans="3:16" hidden="1" x14ac:dyDescent="0.2">
      <c r="C158" s="5">
        <v>35947</v>
      </c>
      <c r="D158" s="6">
        <v>23.824999999999999</v>
      </c>
      <c r="E158" s="7"/>
      <c r="F158" s="19"/>
      <c r="G158" s="19"/>
    </row>
    <row r="159" spans="3:16" hidden="1" x14ac:dyDescent="0.2">
      <c r="C159" s="5">
        <v>35977</v>
      </c>
      <c r="D159" s="6">
        <v>22.95</v>
      </c>
      <c r="E159" s="7"/>
      <c r="F159" s="19"/>
      <c r="G159" s="19"/>
    </row>
    <row r="160" spans="3:16" hidden="1" x14ac:dyDescent="0.2">
      <c r="C160" s="5">
        <v>36008</v>
      </c>
      <c r="D160" s="6">
        <v>21.73</v>
      </c>
      <c r="E160" s="7"/>
      <c r="F160" s="19"/>
      <c r="G160" s="19"/>
    </row>
    <row r="161" spans="3:7" hidden="1" x14ac:dyDescent="0.2">
      <c r="C161" s="5">
        <v>36039</v>
      </c>
      <c r="D161" s="8">
        <v>22.05</v>
      </c>
      <c r="E161" s="7"/>
      <c r="F161" s="19"/>
      <c r="G161" s="19"/>
    </row>
    <row r="162" spans="3:7" hidden="1" x14ac:dyDescent="0.2">
      <c r="C162" s="5">
        <v>36069</v>
      </c>
      <c r="D162" s="6">
        <v>22.75</v>
      </c>
      <c r="E162" s="7"/>
      <c r="F162" s="19"/>
      <c r="G162" s="19"/>
    </row>
    <row r="163" spans="3:7" hidden="1" x14ac:dyDescent="0.2">
      <c r="C163" s="5">
        <v>36100</v>
      </c>
      <c r="D163" s="6">
        <v>23.81</v>
      </c>
      <c r="E163" s="7"/>
      <c r="F163" s="19"/>
      <c r="G163" s="19"/>
    </row>
    <row r="164" spans="3:7" hidden="1" x14ac:dyDescent="0.2">
      <c r="C164" s="5">
        <v>36130</v>
      </c>
      <c r="D164" s="6">
        <v>23.25</v>
      </c>
      <c r="E164" s="7"/>
      <c r="F164" s="19"/>
      <c r="G164" s="19"/>
    </row>
    <row r="165" spans="3:7" hidden="1" x14ac:dyDescent="0.2">
      <c r="C165" s="5">
        <v>36161</v>
      </c>
      <c r="D165" s="6">
        <v>23.13</v>
      </c>
      <c r="E165" s="7"/>
      <c r="F165" s="19"/>
      <c r="G165" s="19"/>
    </row>
    <row r="166" spans="3:7" hidden="1" x14ac:dyDescent="0.2">
      <c r="C166" s="5">
        <v>36192</v>
      </c>
      <c r="D166" s="6">
        <v>24.21</v>
      </c>
      <c r="E166" s="7"/>
      <c r="F166" s="19"/>
      <c r="G166" s="19"/>
    </row>
    <row r="167" spans="3:7" hidden="1" x14ac:dyDescent="0.2">
      <c r="C167" s="5">
        <v>36220</v>
      </c>
      <c r="D167" s="6">
        <v>23.75</v>
      </c>
      <c r="E167" s="7"/>
      <c r="F167" s="19"/>
      <c r="G167" s="19"/>
    </row>
    <row r="168" spans="3:7" hidden="1" x14ac:dyDescent="0.2">
      <c r="C168" s="5">
        <v>36251</v>
      </c>
      <c r="D168" s="6">
        <v>23.54</v>
      </c>
      <c r="E168" s="7"/>
      <c r="F168" s="19"/>
      <c r="G168" s="19"/>
    </row>
    <row r="169" spans="3:7" hidden="1" x14ac:dyDescent="0.2">
      <c r="C169" s="5">
        <v>36281</v>
      </c>
      <c r="D169" s="6">
        <v>23.86</v>
      </c>
      <c r="E169" s="7"/>
      <c r="F169" s="19"/>
      <c r="G169" s="19"/>
    </row>
    <row r="170" spans="3:7" hidden="1" x14ac:dyDescent="0.2">
      <c r="C170" s="5">
        <v>36312</v>
      </c>
      <c r="D170" s="6">
        <v>24.25</v>
      </c>
      <c r="E170" s="7"/>
      <c r="F170" s="19"/>
      <c r="G170" s="19"/>
    </row>
    <row r="171" spans="3:7" hidden="1" x14ac:dyDescent="0.2">
      <c r="C171" s="5">
        <v>36342</v>
      </c>
      <c r="D171" s="6">
        <v>23.73</v>
      </c>
      <c r="E171" s="7"/>
      <c r="F171" s="19"/>
      <c r="G171" s="19"/>
    </row>
    <row r="172" spans="3:7" hidden="1" x14ac:dyDescent="0.2">
      <c r="C172" s="5">
        <v>36373</v>
      </c>
      <c r="D172" s="6">
        <v>22.81</v>
      </c>
      <c r="E172" s="7"/>
      <c r="F172" s="19"/>
      <c r="G172" s="19"/>
    </row>
    <row r="173" spans="3:7" hidden="1" x14ac:dyDescent="0.2">
      <c r="C173" s="5">
        <v>36404</v>
      </c>
      <c r="D173" s="8">
        <v>22.44</v>
      </c>
      <c r="E173" s="7"/>
      <c r="F173" s="19"/>
      <c r="G173" s="19"/>
    </row>
    <row r="174" spans="3:7" hidden="1" x14ac:dyDescent="0.2">
      <c r="C174" s="5">
        <v>36434</v>
      </c>
      <c r="D174" s="6">
        <v>22.2</v>
      </c>
      <c r="E174" s="7"/>
      <c r="F174" s="19"/>
      <c r="G174" s="19"/>
    </row>
    <row r="175" spans="3:7" hidden="1" x14ac:dyDescent="0.2">
      <c r="C175" s="5">
        <v>36465</v>
      </c>
      <c r="D175" s="6">
        <v>22.2</v>
      </c>
      <c r="E175" s="7"/>
      <c r="F175" s="19"/>
      <c r="G175" s="19"/>
    </row>
    <row r="176" spans="3:7" hidden="1" x14ac:dyDescent="0.2">
      <c r="C176" s="5">
        <v>36495</v>
      </c>
      <c r="D176" s="6">
        <v>21.68</v>
      </c>
      <c r="E176" s="7"/>
      <c r="F176" s="19"/>
      <c r="G176" s="19"/>
    </row>
    <row r="177" spans="2:7" hidden="1" x14ac:dyDescent="0.2">
      <c r="B177" s="4">
        <v>2000</v>
      </c>
      <c r="C177" s="5">
        <v>36526</v>
      </c>
      <c r="D177" s="6">
        <v>21.5</v>
      </c>
      <c r="E177" s="7"/>
      <c r="F177" s="19"/>
      <c r="G177" s="19"/>
    </row>
    <row r="178" spans="2:7" hidden="1" x14ac:dyDescent="0.2">
      <c r="C178" s="5">
        <v>36557</v>
      </c>
      <c r="D178" s="6">
        <v>21.3</v>
      </c>
      <c r="E178" s="7"/>
      <c r="F178" s="19"/>
      <c r="G178" s="19"/>
    </row>
    <row r="179" spans="2:7" hidden="1" x14ac:dyDescent="0.2">
      <c r="C179" s="5">
        <v>36586</v>
      </c>
      <c r="D179" s="6">
        <v>20.98</v>
      </c>
      <c r="E179" s="7"/>
      <c r="F179" s="19"/>
      <c r="G179" s="19"/>
    </row>
    <row r="180" spans="2:7" hidden="1" x14ac:dyDescent="0.2">
      <c r="C180" s="5">
        <v>36617</v>
      </c>
      <c r="D180" s="6">
        <v>21.425000000000001</v>
      </c>
      <c r="E180" s="7"/>
      <c r="F180" s="19"/>
      <c r="G180" s="19"/>
    </row>
    <row r="181" spans="2:7" hidden="1" x14ac:dyDescent="0.2">
      <c r="C181" s="5">
        <v>36647</v>
      </c>
      <c r="D181" s="6">
        <v>22.274999999999999</v>
      </c>
      <c r="E181" s="7"/>
      <c r="F181" s="19"/>
      <c r="G181" s="19"/>
    </row>
    <row r="182" spans="2:7" hidden="1" x14ac:dyDescent="0.2">
      <c r="C182" s="5">
        <v>36678</v>
      </c>
      <c r="D182" s="6">
        <v>23.46</v>
      </c>
      <c r="E182" s="7"/>
      <c r="F182" s="19"/>
      <c r="G182" s="19"/>
    </row>
    <row r="183" spans="2:7" hidden="1" x14ac:dyDescent="0.2">
      <c r="C183" s="5">
        <v>36708</v>
      </c>
      <c r="D183" s="6">
        <v>24.35</v>
      </c>
      <c r="E183" s="7"/>
      <c r="F183" s="19"/>
      <c r="G183" s="19"/>
    </row>
    <row r="184" spans="2:7" hidden="1" x14ac:dyDescent="0.2">
      <c r="C184" s="5">
        <v>36739</v>
      </c>
      <c r="D184" s="6">
        <v>25.25</v>
      </c>
      <c r="E184" s="7"/>
      <c r="F184" s="19"/>
      <c r="G184" s="19"/>
    </row>
    <row r="185" spans="2:7" hidden="1" x14ac:dyDescent="0.2">
      <c r="C185" s="5">
        <v>36770</v>
      </c>
      <c r="D185" s="8">
        <v>26.537500000000001</v>
      </c>
      <c r="E185" s="7"/>
      <c r="F185" s="19"/>
      <c r="G185" s="19"/>
    </row>
    <row r="186" spans="2:7" hidden="1" x14ac:dyDescent="0.2">
      <c r="C186" s="5">
        <v>36800</v>
      </c>
      <c r="D186" s="6">
        <v>27.1</v>
      </c>
      <c r="E186" s="7"/>
      <c r="F186" s="19"/>
      <c r="G186" s="19"/>
    </row>
    <row r="187" spans="2:7" hidden="1" x14ac:dyDescent="0.2">
      <c r="C187" s="5">
        <v>36831</v>
      </c>
      <c r="D187" s="6">
        <v>27.42</v>
      </c>
      <c r="E187" s="7"/>
      <c r="F187" s="19"/>
      <c r="G187" s="19"/>
    </row>
    <row r="188" spans="2:7" hidden="1" x14ac:dyDescent="0.2">
      <c r="C188" s="5">
        <v>36861</v>
      </c>
      <c r="D188" s="6">
        <v>27.6</v>
      </c>
      <c r="E188" s="7"/>
      <c r="F188" s="19"/>
      <c r="G188" s="19"/>
    </row>
    <row r="189" spans="2:7" hidden="1" x14ac:dyDescent="0.2">
      <c r="C189" s="5">
        <v>36892</v>
      </c>
      <c r="D189" s="6">
        <v>28.05</v>
      </c>
      <c r="E189" s="7"/>
      <c r="F189" s="19"/>
      <c r="G189" s="19"/>
    </row>
    <row r="190" spans="2:7" hidden="1" x14ac:dyDescent="0.2">
      <c r="C190" s="5">
        <v>36923</v>
      </c>
      <c r="D190" s="6">
        <v>30.25</v>
      </c>
      <c r="E190" s="7"/>
      <c r="F190" s="19"/>
      <c r="G190" s="19"/>
    </row>
    <row r="191" spans="2:7" hidden="1" x14ac:dyDescent="0.2">
      <c r="C191" s="5">
        <v>36951</v>
      </c>
      <c r="D191" s="6">
        <v>33.35</v>
      </c>
      <c r="E191" s="7"/>
      <c r="F191" s="19"/>
      <c r="G191" s="19"/>
    </row>
    <row r="192" spans="2:7" hidden="1" x14ac:dyDescent="0.2">
      <c r="C192" s="5">
        <v>36982</v>
      </c>
      <c r="D192" s="6">
        <v>34.174999999999997</v>
      </c>
      <c r="E192" s="7"/>
      <c r="F192" s="19"/>
      <c r="G192" s="19"/>
    </row>
    <row r="193" spans="3:7" hidden="1" x14ac:dyDescent="0.2">
      <c r="C193" s="5">
        <v>37012</v>
      </c>
      <c r="D193" s="6">
        <v>34.15</v>
      </c>
      <c r="E193" s="7"/>
      <c r="F193" s="19"/>
      <c r="G193" s="19"/>
    </row>
    <row r="194" spans="3:7" hidden="1" x14ac:dyDescent="0.2">
      <c r="C194" s="5">
        <v>37043</v>
      </c>
      <c r="D194" s="6">
        <v>33.587499999999999</v>
      </c>
      <c r="E194" s="7"/>
      <c r="F194" s="19"/>
      <c r="G194" s="19"/>
    </row>
    <row r="195" spans="3:7" hidden="1" x14ac:dyDescent="0.2">
      <c r="C195" s="5">
        <v>37073</v>
      </c>
      <c r="D195" s="6">
        <v>33.087499999999999</v>
      </c>
      <c r="E195" s="7"/>
      <c r="F195" s="19"/>
      <c r="G195" s="19"/>
    </row>
    <row r="196" spans="3:7" hidden="1" x14ac:dyDescent="0.2">
      <c r="C196" s="5">
        <v>37104</v>
      </c>
      <c r="D196" s="6">
        <v>32.450000000000003</v>
      </c>
      <c r="E196" s="7"/>
      <c r="F196" s="19"/>
      <c r="G196" s="19"/>
    </row>
    <row r="197" spans="3:7" hidden="1" x14ac:dyDescent="0.2">
      <c r="C197" s="5">
        <v>37135</v>
      </c>
      <c r="D197" s="8">
        <v>32.4</v>
      </c>
      <c r="E197" s="7"/>
      <c r="F197" s="19"/>
      <c r="G197" s="19"/>
    </row>
    <row r="198" spans="3:7" hidden="1" x14ac:dyDescent="0.2">
      <c r="C198" s="5">
        <v>37165</v>
      </c>
      <c r="D198" s="6">
        <v>31.3125</v>
      </c>
      <c r="E198" s="7"/>
      <c r="F198" s="19"/>
      <c r="G198" s="19"/>
    </row>
    <row r="199" spans="3:7" hidden="1" x14ac:dyDescent="0.2">
      <c r="C199" s="5">
        <v>37196</v>
      </c>
      <c r="D199" s="6">
        <v>28.45</v>
      </c>
      <c r="E199" s="7"/>
      <c r="F199" s="19"/>
      <c r="G199" s="19"/>
    </row>
    <row r="200" spans="3:7" hidden="1" x14ac:dyDescent="0.2">
      <c r="C200" s="5">
        <v>37226</v>
      </c>
      <c r="D200" s="6">
        <v>26.9375</v>
      </c>
      <c r="E200" s="7"/>
      <c r="F200" s="19"/>
      <c r="G200" s="19"/>
    </row>
    <row r="201" spans="3:7" hidden="1" x14ac:dyDescent="0.2">
      <c r="C201" s="5">
        <v>37257</v>
      </c>
      <c r="D201" s="6">
        <v>28.15</v>
      </c>
      <c r="E201" s="7"/>
      <c r="F201" s="19"/>
      <c r="G201" s="19"/>
    </row>
    <row r="202" spans="3:7" hidden="1" x14ac:dyDescent="0.2">
      <c r="C202" s="5">
        <v>37288</v>
      </c>
      <c r="D202" s="6">
        <v>28.862500000000001</v>
      </c>
      <c r="E202" s="7"/>
      <c r="F202" s="19"/>
      <c r="G202" s="19"/>
    </row>
    <row r="203" spans="3:7" hidden="1" x14ac:dyDescent="0.2">
      <c r="C203" s="5">
        <v>37316</v>
      </c>
      <c r="D203" s="6">
        <v>28.85</v>
      </c>
      <c r="E203" s="7"/>
      <c r="F203" s="19"/>
      <c r="G203" s="19"/>
    </row>
    <row r="204" spans="3:7" hidden="1" x14ac:dyDescent="0.2">
      <c r="C204" s="5">
        <v>37347</v>
      </c>
      <c r="D204" s="6">
        <v>28.425000000000001</v>
      </c>
      <c r="E204" s="7"/>
      <c r="F204" s="19"/>
      <c r="G204" s="19"/>
    </row>
    <row r="205" spans="3:7" hidden="1" x14ac:dyDescent="0.2">
      <c r="C205" s="5">
        <v>37377</v>
      </c>
      <c r="D205" s="6">
        <v>27.2</v>
      </c>
      <c r="E205" s="7"/>
      <c r="F205" s="19"/>
      <c r="G205" s="19"/>
    </row>
    <row r="206" spans="3:7" hidden="1" x14ac:dyDescent="0.2">
      <c r="C206" s="5">
        <v>37408</v>
      </c>
      <c r="D206" s="6">
        <v>25.137499999999999</v>
      </c>
      <c r="E206" s="7"/>
      <c r="F206" s="19"/>
      <c r="G206" s="19"/>
    </row>
    <row r="207" spans="3:7" hidden="1" x14ac:dyDescent="0.2">
      <c r="C207" s="5">
        <v>37439</v>
      </c>
      <c r="D207" s="6">
        <v>23.324999999999999</v>
      </c>
      <c r="E207" s="7"/>
      <c r="F207" s="19"/>
      <c r="G207" s="19"/>
    </row>
    <row r="208" spans="3:7" hidden="1" x14ac:dyDescent="0.2">
      <c r="C208" s="5">
        <v>37469</v>
      </c>
      <c r="D208" s="6">
        <v>22.34</v>
      </c>
      <c r="E208" s="7"/>
      <c r="F208" s="19"/>
      <c r="G208" s="19"/>
    </row>
    <row r="209" spans="3:7" hidden="1" x14ac:dyDescent="0.2">
      <c r="C209" s="5">
        <v>37500</v>
      </c>
      <c r="D209" s="8">
        <v>22.55</v>
      </c>
      <c r="E209" s="7"/>
      <c r="F209" s="19"/>
      <c r="G209" s="19"/>
    </row>
    <row r="210" spans="3:7" hidden="1" x14ac:dyDescent="0.2">
      <c r="C210" s="5">
        <v>37530</v>
      </c>
      <c r="D210" s="6">
        <v>24.22</v>
      </c>
      <c r="E210" s="7"/>
      <c r="F210" s="19"/>
      <c r="G210" s="19"/>
    </row>
    <row r="211" spans="3:7" hidden="1" x14ac:dyDescent="0.2">
      <c r="C211" s="5">
        <v>37561</v>
      </c>
      <c r="D211" s="6">
        <v>24.6</v>
      </c>
      <c r="E211" s="7"/>
      <c r="F211" s="19"/>
      <c r="G211" s="19"/>
    </row>
    <row r="212" spans="3:7" hidden="1" x14ac:dyDescent="0.2">
      <c r="C212" s="5">
        <v>37591</v>
      </c>
      <c r="D212" s="6">
        <v>24.6875</v>
      </c>
      <c r="E212" s="7"/>
      <c r="F212" s="19"/>
      <c r="G212" s="19"/>
    </row>
    <row r="213" spans="3:7" hidden="1" x14ac:dyDescent="0.2">
      <c r="C213" s="5">
        <v>37622</v>
      </c>
      <c r="D213" s="6">
        <v>25.15</v>
      </c>
      <c r="E213" s="7"/>
      <c r="F213" s="19"/>
      <c r="G213" s="19"/>
    </row>
    <row r="214" spans="3:7" hidden="1" x14ac:dyDescent="0.2">
      <c r="C214" s="5">
        <v>37653</v>
      </c>
      <c r="D214" s="6">
        <v>25.01</v>
      </c>
      <c r="E214" s="7"/>
      <c r="F214" s="19"/>
      <c r="G214" s="19"/>
    </row>
    <row r="215" spans="3:7" hidden="1" x14ac:dyDescent="0.2">
      <c r="C215" s="5">
        <v>37681</v>
      </c>
      <c r="D215" s="6">
        <v>24.56</v>
      </c>
      <c r="E215" s="7"/>
      <c r="F215" s="19"/>
      <c r="G215" s="19"/>
    </row>
    <row r="216" spans="3:7" hidden="1" x14ac:dyDescent="0.2">
      <c r="C216" s="5">
        <v>37712</v>
      </c>
      <c r="D216" s="6">
        <v>23.875</v>
      </c>
      <c r="E216" s="7"/>
      <c r="F216" s="19"/>
      <c r="G216" s="19"/>
    </row>
    <row r="217" spans="3:7" hidden="1" x14ac:dyDescent="0.2">
      <c r="C217" s="5">
        <v>37742</v>
      </c>
      <c r="D217" s="8">
        <v>23.82</v>
      </c>
      <c r="E217" s="7"/>
      <c r="F217" s="19"/>
      <c r="G217" s="19"/>
    </row>
    <row r="218" spans="3:7" hidden="1" x14ac:dyDescent="0.2">
      <c r="C218" s="5">
        <v>37773</v>
      </c>
      <c r="D218" s="6">
        <v>24.012499999999999</v>
      </c>
      <c r="E218" s="7"/>
      <c r="F218" s="19"/>
      <c r="G218" s="19"/>
    </row>
    <row r="219" spans="3:7" hidden="1" x14ac:dyDescent="0.2">
      <c r="C219" s="5">
        <v>37803</v>
      </c>
      <c r="D219" s="6">
        <v>24.85</v>
      </c>
      <c r="E219" s="7"/>
      <c r="F219" s="19"/>
      <c r="G219" s="19"/>
    </row>
    <row r="220" spans="3:7" hidden="1" x14ac:dyDescent="0.2">
      <c r="C220" s="5">
        <v>37834</v>
      </c>
      <c r="D220" s="6">
        <v>25.324999999999999</v>
      </c>
      <c r="E220" s="7"/>
      <c r="F220" s="19"/>
      <c r="G220" s="19"/>
    </row>
    <row r="221" spans="3:7" hidden="1" x14ac:dyDescent="0.2">
      <c r="C221" s="5">
        <v>37865</v>
      </c>
      <c r="D221" s="6">
        <v>27.125</v>
      </c>
      <c r="E221" s="7"/>
      <c r="F221" s="19"/>
      <c r="G221" s="19"/>
    </row>
    <row r="222" spans="3:7" hidden="1" x14ac:dyDescent="0.2">
      <c r="C222" s="5">
        <v>37895</v>
      </c>
      <c r="D222" s="6">
        <v>27.77</v>
      </c>
      <c r="E222" s="7"/>
      <c r="F222" s="19"/>
      <c r="G222" s="19"/>
    </row>
    <row r="223" spans="3:7" hidden="1" x14ac:dyDescent="0.2">
      <c r="C223" s="5">
        <v>37926</v>
      </c>
      <c r="D223" s="6">
        <v>30.024999999999999</v>
      </c>
      <c r="E223" s="7"/>
      <c r="F223" s="19"/>
      <c r="G223" s="19"/>
    </row>
    <row r="224" spans="3:7" hidden="1" x14ac:dyDescent="0.2">
      <c r="C224" s="5">
        <v>37956</v>
      </c>
      <c r="D224" s="6">
        <v>34.625</v>
      </c>
      <c r="E224" s="7"/>
      <c r="F224" s="19"/>
      <c r="G224" s="19"/>
    </row>
    <row r="225" spans="2:7" hidden="1" x14ac:dyDescent="0.2">
      <c r="C225" s="5">
        <v>37987</v>
      </c>
      <c r="D225" s="6">
        <v>40.06</v>
      </c>
      <c r="E225" s="7"/>
      <c r="F225" s="19"/>
      <c r="G225" s="19"/>
    </row>
    <row r="226" spans="2:7" hidden="1" x14ac:dyDescent="0.2">
      <c r="C226" s="5">
        <v>38018</v>
      </c>
      <c r="D226" s="6">
        <v>43.162500000000001</v>
      </c>
      <c r="E226" s="7"/>
      <c r="F226" s="19"/>
      <c r="G226" s="19"/>
    </row>
    <row r="227" spans="2:7" hidden="1" x14ac:dyDescent="0.2">
      <c r="C227" s="5">
        <v>38047</v>
      </c>
      <c r="D227" s="6">
        <v>51.212499999999999</v>
      </c>
      <c r="E227" s="7"/>
      <c r="F227" s="19"/>
      <c r="G227" s="19"/>
    </row>
    <row r="228" spans="2:7" hidden="1" x14ac:dyDescent="0.2">
      <c r="C228" s="5">
        <v>38078</v>
      </c>
      <c r="D228" s="6">
        <v>55.29</v>
      </c>
      <c r="E228" s="7"/>
      <c r="F228" s="19"/>
      <c r="G228" s="19"/>
    </row>
    <row r="229" spans="2:7" hidden="1" x14ac:dyDescent="0.2">
      <c r="C229" s="5">
        <v>38108</v>
      </c>
      <c r="D229" s="6">
        <v>58.8</v>
      </c>
      <c r="E229" s="7"/>
      <c r="F229" s="19"/>
      <c r="G229" s="19"/>
    </row>
    <row r="230" spans="2:7" hidden="1" x14ac:dyDescent="0.2">
      <c r="C230" s="5">
        <v>38139</v>
      </c>
      <c r="D230" s="6">
        <v>60.475000000000001</v>
      </c>
      <c r="E230" s="7"/>
      <c r="F230" s="19"/>
      <c r="G230" s="19"/>
    </row>
    <row r="231" spans="2:7" hidden="1" x14ac:dyDescent="0.2">
      <c r="C231" s="5">
        <v>38169</v>
      </c>
      <c r="D231" s="6">
        <v>61.61</v>
      </c>
      <c r="E231" s="7"/>
      <c r="F231" s="19"/>
      <c r="G231" s="19"/>
    </row>
    <row r="232" spans="2:7" hidden="1" x14ac:dyDescent="0.2">
      <c r="C232" s="5">
        <v>38200</v>
      </c>
      <c r="D232" s="6">
        <v>58.612499999999997</v>
      </c>
      <c r="E232" s="7"/>
      <c r="F232" s="19"/>
      <c r="G232" s="19"/>
    </row>
    <row r="233" spans="2:7" hidden="1" x14ac:dyDescent="0.2">
      <c r="C233" s="5">
        <v>38231</v>
      </c>
      <c r="D233" s="6">
        <v>55.27</v>
      </c>
      <c r="E233" s="7"/>
      <c r="F233" s="19"/>
      <c r="G233" s="19"/>
    </row>
    <row r="234" spans="2:7" hidden="1" x14ac:dyDescent="0.2">
      <c r="C234" s="5">
        <v>38261</v>
      </c>
      <c r="D234" s="6">
        <v>53.5</v>
      </c>
      <c r="E234" s="7"/>
      <c r="F234" s="19"/>
      <c r="G234" s="19"/>
    </row>
    <row r="235" spans="2:7" hidden="1" x14ac:dyDescent="0.2">
      <c r="C235" s="5">
        <v>38292</v>
      </c>
      <c r="D235" s="6">
        <v>52.58</v>
      </c>
      <c r="E235" s="7"/>
      <c r="F235" s="19"/>
      <c r="G235" s="19"/>
    </row>
    <row r="236" spans="2:7" hidden="1" x14ac:dyDescent="0.2">
      <c r="C236" s="5">
        <v>38322</v>
      </c>
      <c r="D236" s="6">
        <v>52.35</v>
      </c>
      <c r="E236" s="7"/>
      <c r="F236" s="19"/>
      <c r="G236" s="19"/>
    </row>
    <row r="237" spans="2:7" hidden="1" x14ac:dyDescent="0.2">
      <c r="B237" s="4">
        <v>2005</v>
      </c>
      <c r="C237" s="5">
        <v>38353</v>
      </c>
      <c r="D237" s="6">
        <v>52.387500000000003</v>
      </c>
      <c r="E237" s="7"/>
      <c r="F237" s="19"/>
      <c r="G237" s="19"/>
    </row>
    <row r="238" spans="2:7" hidden="1" x14ac:dyDescent="0.2">
      <c r="C238" s="5">
        <v>38384</v>
      </c>
      <c r="D238" s="6">
        <v>51.587499999999999</v>
      </c>
      <c r="E238" s="7"/>
      <c r="F238" s="19"/>
      <c r="G238" s="19"/>
    </row>
    <row r="239" spans="2:7" hidden="1" x14ac:dyDescent="0.2">
      <c r="C239" s="5">
        <v>38412</v>
      </c>
      <c r="D239" s="6">
        <v>51.73</v>
      </c>
      <c r="E239" s="7"/>
      <c r="F239" s="19"/>
      <c r="G239" s="19"/>
    </row>
    <row r="240" spans="2:7" hidden="1" x14ac:dyDescent="0.2">
      <c r="C240" s="5">
        <v>38443</v>
      </c>
      <c r="D240" s="6">
        <v>51.75</v>
      </c>
      <c r="E240" s="7"/>
      <c r="F240" s="19"/>
      <c r="G240" s="19"/>
    </row>
    <row r="241" spans="3:7" hidden="1" x14ac:dyDescent="0.2">
      <c r="C241" s="5">
        <v>38473</v>
      </c>
      <c r="D241" s="6">
        <v>52.1</v>
      </c>
      <c r="E241" s="7"/>
      <c r="F241" s="19"/>
      <c r="G241" s="19"/>
    </row>
    <row r="242" spans="3:7" hidden="1" x14ac:dyDescent="0.2">
      <c r="C242" s="5">
        <v>38504</v>
      </c>
      <c r="D242" s="6">
        <v>52</v>
      </c>
      <c r="E242" s="7"/>
      <c r="F242" s="19"/>
      <c r="G242" s="19"/>
    </row>
    <row r="243" spans="3:7" hidden="1" x14ac:dyDescent="0.2">
      <c r="C243" s="5">
        <v>38534</v>
      </c>
      <c r="D243" s="6">
        <v>51.9</v>
      </c>
      <c r="E243" s="7"/>
      <c r="F243" s="19"/>
      <c r="G243" s="19"/>
    </row>
    <row r="244" spans="3:7" hidden="1" x14ac:dyDescent="0.2">
      <c r="C244" s="5">
        <v>38565</v>
      </c>
      <c r="D244" s="6">
        <v>47.887500000000003</v>
      </c>
      <c r="E244" s="7"/>
      <c r="F244" s="19"/>
      <c r="G244" s="19"/>
    </row>
    <row r="245" spans="3:7" hidden="1" x14ac:dyDescent="0.2">
      <c r="C245" s="5">
        <v>38596</v>
      </c>
      <c r="D245" s="6">
        <v>46.06</v>
      </c>
      <c r="E245" s="7"/>
      <c r="F245" s="19"/>
      <c r="G245" s="19"/>
    </row>
    <row r="246" spans="3:7" hidden="1" x14ac:dyDescent="0.2">
      <c r="C246" s="5">
        <v>38626</v>
      </c>
      <c r="D246" s="6">
        <v>41.837499999999999</v>
      </c>
      <c r="E246" s="7"/>
      <c r="F246" s="19"/>
      <c r="G246" s="19"/>
    </row>
    <row r="247" spans="3:7" hidden="1" x14ac:dyDescent="0.2">
      <c r="C247" s="5">
        <v>38657</v>
      </c>
      <c r="D247" s="6">
        <v>38.987499999999997</v>
      </c>
      <c r="E247" s="7"/>
      <c r="F247" s="19"/>
      <c r="G247" s="19"/>
    </row>
    <row r="248" spans="3:7" hidden="1" x14ac:dyDescent="0.2">
      <c r="C248" s="5">
        <v>38687</v>
      </c>
      <c r="D248" s="6">
        <v>39.06</v>
      </c>
      <c r="E248" s="7"/>
      <c r="F248" s="19"/>
      <c r="G248" s="19"/>
    </row>
    <row r="249" spans="3:7" hidden="1" x14ac:dyDescent="0.2">
      <c r="C249" s="5">
        <v>38718</v>
      </c>
      <c r="D249" s="6">
        <v>42.087499999999999</v>
      </c>
      <c r="E249" s="7"/>
      <c r="F249" s="19"/>
      <c r="G249" s="19"/>
    </row>
    <row r="250" spans="3:7" hidden="1" x14ac:dyDescent="0.2">
      <c r="C250" s="5">
        <v>38749</v>
      </c>
      <c r="D250" s="6">
        <v>46.587499999999999</v>
      </c>
      <c r="E250" s="7"/>
      <c r="F250" s="19"/>
      <c r="G250" s="19"/>
    </row>
    <row r="251" spans="3:7" hidden="1" x14ac:dyDescent="0.2">
      <c r="C251" s="5">
        <v>38777</v>
      </c>
      <c r="D251" s="6">
        <v>49.79</v>
      </c>
      <c r="E251" s="7"/>
      <c r="F251" s="19"/>
      <c r="G251" s="19"/>
    </row>
    <row r="252" spans="3:7" hidden="1" x14ac:dyDescent="0.2">
      <c r="C252" s="5">
        <v>38808</v>
      </c>
      <c r="D252" s="6">
        <v>52.862499999999997</v>
      </c>
      <c r="E252" s="7"/>
      <c r="F252" s="19"/>
      <c r="G252" s="19"/>
    </row>
    <row r="253" spans="3:7" hidden="1" x14ac:dyDescent="0.2">
      <c r="C253" s="5">
        <v>38838</v>
      </c>
      <c r="D253" s="6">
        <v>52.674999999999997</v>
      </c>
      <c r="E253" s="7"/>
      <c r="F253" s="19"/>
      <c r="G253" s="19"/>
    </row>
    <row r="254" spans="3:7" hidden="1" x14ac:dyDescent="0.2">
      <c r="C254" s="5">
        <v>38869</v>
      </c>
      <c r="D254" s="6">
        <v>52.46</v>
      </c>
      <c r="E254" s="7"/>
      <c r="F254" s="19"/>
      <c r="G254" s="19"/>
    </row>
    <row r="255" spans="3:7" hidden="1" x14ac:dyDescent="0.2">
      <c r="C255" s="5">
        <v>38899</v>
      </c>
      <c r="D255" s="6">
        <v>52.5</v>
      </c>
      <c r="E255" s="7"/>
      <c r="F255" s="19"/>
      <c r="G255" s="19"/>
    </row>
    <row r="256" spans="3:7" hidden="1" x14ac:dyDescent="0.2">
      <c r="C256" s="5">
        <v>38930</v>
      </c>
      <c r="D256" s="6">
        <v>50.63</v>
      </c>
      <c r="E256" s="7"/>
      <c r="F256" s="19"/>
      <c r="G256" s="19"/>
    </row>
    <row r="257" spans="3:7" hidden="1" x14ac:dyDescent="0.2">
      <c r="C257" s="5">
        <v>38961</v>
      </c>
      <c r="D257" s="6">
        <v>47.162500000000001</v>
      </c>
      <c r="E257" s="7"/>
      <c r="F257" s="19"/>
      <c r="G257" s="19"/>
    </row>
    <row r="258" spans="3:7" hidden="1" x14ac:dyDescent="0.2">
      <c r="C258" s="5">
        <v>38991</v>
      </c>
      <c r="D258" s="6">
        <v>44.725000000000001</v>
      </c>
      <c r="E258" s="7"/>
      <c r="F258" s="19"/>
      <c r="G258" s="19"/>
    </row>
    <row r="259" spans="3:7" hidden="1" x14ac:dyDescent="0.2">
      <c r="C259" s="5">
        <v>39022</v>
      </c>
      <c r="D259" s="6">
        <v>43.8</v>
      </c>
      <c r="E259" s="7"/>
      <c r="F259" s="19"/>
      <c r="G259" s="19"/>
    </row>
    <row r="260" spans="3:7" hidden="1" x14ac:dyDescent="0.2">
      <c r="C260" s="5">
        <v>39052</v>
      </c>
      <c r="D260" s="6">
        <v>50.512500000000003</v>
      </c>
      <c r="E260" s="7"/>
      <c r="F260" s="19"/>
      <c r="G260" s="19"/>
    </row>
    <row r="261" spans="3:7" hidden="1" x14ac:dyDescent="0.2">
      <c r="C261" s="5">
        <v>39083</v>
      </c>
      <c r="D261" s="6">
        <v>51.212499999999999</v>
      </c>
      <c r="E261" s="7"/>
      <c r="F261" s="19"/>
      <c r="G261" s="19"/>
    </row>
    <row r="262" spans="3:7" hidden="1" x14ac:dyDescent="0.2">
      <c r="C262" s="5">
        <v>39114</v>
      </c>
      <c r="D262" s="6">
        <v>52.5</v>
      </c>
      <c r="E262" s="7"/>
      <c r="F262" s="19"/>
      <c r="G262" s="19"/>
    </row>
    <row r="263" spans="3:7" hidden="1" x14ac:dyDescent="0.2">
      <c r="C263" s="5">
        <v>39142</v>
      </c>
      <c r="D263" s="6">
        <v>53.88</v>
      </c>
      <c r="E263" s="7"/>
      <c r="F263" s="19"/>
      <c r="G263" s="19"/>
    </row>
    <row r="264" spans="3:7" hidden="1" x14ac:dyDescent="0.2">
      <c r="C264" s="5">
        <v>39173</v>
      </c>
      <c r="D264" s="6">
        <v>54.4</v>
      </c>
      <c r="E264" s="7"/>
      <c r="F264" s="19"/>
      <c r="G264" s="19"/>
    </row>
    <row r="265" spans="3:7" hidden="1" x14ac:dyDescent="0.2">
      <c r="C265" s="5">
        <v>39203</v>
      </c>
      <c r="D265" s="6">
        <v>54.54</v>
      </c>
      <c r="E265" s="7"/>
      <c r="F265" s="19"/>
      <c r="G265" s="19"/>
    </row>
    <row r="266" spans="3:7" hidden="1" x14ac:dyDescent="0.2">
      <c r="C266" s="5">
        <v>39234</v>
      </c>
      <c r="D266" s="6">
        <v>62.1875</v>
      </c>
      <c r="E266" s="7"/>
      <c r="F266" s="19"/>
      <c r="G266" s="19"/>
    </row>
    <row r="267" spans="3:7" hidden="1" x14ac:dyDescent="0.2">
      <c r="C267" s="5">
        <v>39264</v>
      </c>
      <c r="D267" s="6">
        <v>66.5625</v>
      </c>
      <c r="E267" s="7"/>
      <c r="F267" s="19"/>
      <c r="G267" s="19"/>
    </row>
    <row r="268" spans="3:7" hidden="1" x14ac:dyDescent="0.2">
      <c r="C268" s="5">
        <v>39295</v>
      </c>
      <c r="D268" s="6">
        <v>68.819999999999993</v>
      </c>
      <c r="E268" s="7"/>
      <c r="F268" s="19"/>
      <c r="G268" s="19"/>
    </row>
    <row r="269" spans="3:7" hidden="1" x14ac:dyDescent="0.2">
      <c r="C269" s="5">
        <v>39326</v>
      </c>
      <c r="D269" s="6">
        <v>67.712500000000006</v>
      </c>
      <c r="E269" s="7"/>
      <c r="F269" s="19"/>
      <c r="G269" s="19"/>
    </row>
    <row r="270" spans="3:7" hidden="1" x14ac:dyDescent="0.2">
      <c r="C270" s="5">
        <v>39356</v>
      </c>
      <c r="D270" s="6">
        <v>73.662499999999994</v>
      </c>
      <c r="E270" s="7"/>
      <c r="F270" s="19"/>
      <c r="G270" s="19"/>
    </row>
    <row r="271" spans="3:7" hidden="1" x14ac:dyDescent="0.2">
      <c r="C271" s="5">
        <v>39387</v>
      </c>
      <c r="D271" s="6">
        <v>84.04</v>
      </c>
      <c r="E271" s="7"/>
      <c r="F271" s="19"/>
      <c r="G271" s="19"/>
    </row>
    <row r="272" spans="3:7" hidden="1" x14ac:dyDescent="0.2">
      <c r="C272" s="5">
        <v>39417</v>
      </c>
      <c r="D272" s="6">
        <v>88.875</v>
      </c>
      <c r="E272" s="7"/>
      <c r="F272" s="19"/>
      <c r="G272" s="19"/>
    </row>
    <row r="273" spans="3:7" hidden="1" x14ac:dyDescent="0.2">
      <c r="C273" s="5">
        <v>39459</v>
      </c>
      <c r="D273" s="6">
        <v>91.82</v>
      </c>
      <c r="E273" s="7"/>
      <c r="F273" s="19"/>
      <c r="G273" s="19"/>
    </row>
    <row r="274" spans="3:7" hidden="1" x14ac:dyDescent="0.2">
      <c r="C274" s="5">
        <v>39490</v>
      </c>
      <c r="D274" s="6">
        <v>127.4</v>
      </c>
      <c r="E274" s="7"/>
      <c r="F274" s="19"/>
      <c r="G274" s="19"/>
    </row>
    <row r="275" spans="3:7" hidden="1" x14ac:dyDescent="0.2">
      <c r="C275" s="5">
        <v>39519</v>
      </c>
      <c r="D275" s="6">
        <v>126.825</v>
      </c>
      <c r="E275" s="7"/>
      <c r="F275" s="19"/>
      <c r="G275" s="19"/>
    </row>
    <row r="276" spans="3:7" hidden="1" x14ac:dyDescent="0.2">
      <c r="C276" s="5">
        <v>39550</v>
      </c>
      <c r="D276" s="6">
        <v>123.0125</v>
      </c>
      <c r="E276" s="7"/>
      <c r="F276" s="19"/>
      <c r="G276" s="19"/>
    </row>
    <row r="277" spans="3:7" hidden="1" x14ac:dyDescent="0.2">
      <c r="C277" s="5">
        <v>39580</v>
      </c>
      <c r="D277" s="6">
        <v>132.97999999999999</v>
      </c>
      <c r="E277" s="7"/>
      <c r="F277" s="19"/>
      <c r="G277" s="19"/>
    </row>
    <row r="278" spans="3:7" hidden="1" x14ac:dyDescent="0.2">
      <c r="C278" s="5">
        <v>39611</v>
      </c>
      <c r="D278" s="6">
        <v>158.98750000000001</v>
      </c>
      <c r="E278" s="7"/>
      <c r="F278" s="19"/>
      <c r="G278" s="19"/>
    </row>
    <row r="279" spans="3:7" hidden="1" x14ac:dyDescent="0.2">
      <c r="C279" s="5">
        <v>39641</v>
      </c>
      <c r="D279" s="6">
        <v>178.41</v>
      </c>
      <c r="E279" s="7"/>
      <c r="F279" s="19"/>
      <c r="G279" s="19"/>
    </row>
    <row r="280" spans="3:7" hidden="1" x14ac:dyDescent="0.2">
      <c r="C280" s="5">
        <v>39672</v>
      </c>
      <c r="D280" s="6">
        <v>158.88749999999999</v>
      </c>
      <c r="E280" s="7"/>
      <c r="F280" s="19"/>
      <c r="G280" s="19"/>
    </row>
    <row r="281" spans="3:7" hidden="1" x14ac:dyDescent="0.2">
      <c r="C281" s="5">
        <v>39703</v>
      </c>
      <c r="D281" s="6">
        <v>155.72499999999999</v>
      </c>
      <c r="E281" s="7"/>
      <c r="F281" s="19"/>
      <c r="G281" s="19"/>
    </row>
    <row r="282" spans="3:7" hidden="1" x14ac:dyDescent="0.2">
      <c r="C282" s="5">
        <v>39733</v>
      </c>
      <c r="D282" s="6">
        <v>113.28</v>
      </c>
      <c r="E282" s="7"/>
      <c r="F282" s="19"/>
      <c r="G282" s="19"/>
    </row>
    <row r="283" spans="3:7" hidden="1" x14ac:dyDescent="0.2">
      <c r="C283" s="5">
        <v>39764</v>
      </c>
      <c r="D283" s="6">
        <v>91.125</v>
      </c>
      <c r="E283" s="7"/>
      <c r="F283" s="19"/>
      <c r="G283" s="19"/>
    </row>
    <row r="284" spans="3:7" hidden="1" x14ac:dyDescent="0.2">
      <c r="C284" s="5">
        <v>39794</v>
      </c>
      <c r="D284" s="6">
        <v>78.55</v>
      </c>
      <c r="E284" s="7"/>
      <c r="F284" s="19"/>
      <c r="G284" s="19"/>
    </row>
    <row r="285" spans="3:7" hidden="1" x14ac:dyDescent="0.2">
      <c r="C285" s="5">
        <v>39825</v>
      </c>
      <c r="D285" s="6">
        <v>80.040000000000006</v>
      </c>
      <c r="E285" s="7"/>
      <c r="F285" s="19"/>
      <c r="G285" s="19"/>
    </row>
    <row r="286" spans="3:7" hidden="1" x14ac:dyDescent="0.2">
      <c r="C286" s="5">
        <v>39856</v>
      </c>
      <c r="D286" s="6">
        <v>76.487499999999997</v>
      </c>
      <c r="E286" s="7"/>
      <c r="F286" s="19"/>
      <c r="G286" s="19"/>
    </row>
    <row r="287" spans="3:7" hidden="1" x14ac:dyDescent="0.2">
      <c r="C287" s="5">
        <v>39884</v>
      </c>
      <c r="D287" s="6">
        <v>62.8125</v>
      </c>
      <c r="E287" s="7"/>
      <c r="F287" s="19"/>
      <c r="G287" s="19"/>
    </row>
    <row r="288" spans="3:7" hidden="1" x14ac:dyDescent="0.2">
      <c r="C288" s="5">
        <v>39915</v>
      </c>
      <c r="D288" s="6">
        <v>63.07</v>
      </c>
      <c r="E288" s="7"/>
      <c r="F288" s="19"/>
      <c r="G288" s="19"/>
    </row>
    <row r="289" spans="2:19" hidden="1" x14ac:dyDescent="0.2">
      <c r="C289" s="5">
        <v>39945</v>
      </c>
      <c r="D289" s="6">
        <v>63.924999999999997</v>
      </c>
      <c r="E289" s="7"/>
      <c r="F289" s="19"/>
      <c r="G289" s="19"/>
    </row>
    <row r="290" spans="2:19" hidden="1" x14ac:dyDescent="0.2">
      <c r="C290" s="5">
        <v>39976</v>
      </c>
      <c r="D290" s="6">
        <v>71.9375</v>
      </c>
      <c r="E290" s="7"/>
      <c r="F290" s="19"/>
      <c r="G290" s="19"/>
    </row>
    <row r="291" spans="2:19" hidden="1" x14ac:dyDescent="0.2">
      <c r="C291" s="5">
        <v>40006</v>
      </c>
      <c r="D291" s="6">
        <v>73.819999999999993</v>
      </c>
      <c r="E291" s="7"/>
      <c r="F291" s="19"/>
      <c r="G291" s="19"/>
    </row>
    <row r="292" spans="2:19" hidden="1" x14ac:dyDescent="0.2">
      <c r="C292" s="5">
        <v>40037</v>
      </c>
      <c r="D292" s="6">
        <v>74.087500000000006</v>
      </c>
      <c r="E292" s="7"/>
      <c r="F292" s="19"/>
      <c r="G292" s="19"/>
    </row>
    <row r="293" spans="2:19" hidden="1" x14ac:dyDescent="0.2">
      <c r="C293" s="5">
        <v>40068</v>
      </c>
      <c r="D293" s="6">
        <v>68.174999999999997</v>
      </c>
      <c r="E293" s="7"/>
      <c r="F293" s="19"/>
      <c r="G293" s="19"/>
    </row>
    <row r="294" spans="2:19" hidden="1" x14ac:dyDescent="0.2">
      <c r="C294" s="5">
        <v>40098</v>
      </c>
      <c r="D294" s="6">
        <v>71.17</v>
      </c>
      <c r="E294" s="7"/>
      <c r="F294" s="19"/>
      <c r="G294" s="19"/>
    </row>
    <row r="295" spans="2:19" hidden="1" x14ac:dyDescent="0.2">
      <c r="C295" s="5">
        <v>40129</v>
      </c>
      <c r="D295" s="6">
        <v>77.537499999999994</v>
      </c>
      <c r="E295" s="7"/>
      <c r="F295" s="19"/>
      <c r="G295" s="19"/>
    </row>
    <row r="296" spans="2:19" hidden="1" x14ac:dyDescent="0.2">
      <c r="C296" s="5">
        <v>40159</v>
      </c>
      <c r="D296" s="6">
        <v>81.77</v>
      </c>
      <c r="E296" s="7"/>
      <c r="F296" s="19"/>
      <c r="G296" s="19"/>
    </row>
    <row r="297" spans="2:19" x14ac:dyDescent="0.2">
      <c r="C297" s="5">
        <v>40190</v>
      </c>
      <c r="D297" s="6">
        <v>97</v>
      </c>
      <c r="E297" s="7">
        <v>144.23049717028854</v>
      </c>
      <c r="F297" s="19"/>
      <c r="G297" s="19"/>
      <c r="J297" s="35"/>
      <c r="N297" s="34"/>
      <c r="O297" s="34"/>
      <c r="P297" s="20"/>
      <c r="R297" s="32"/>
      <c r="S297" s="32"/>
    </row>
    <row r="298" spans="2:19" x14ac:dyDescent="0.2">
      <c r="C298" s="5">
        <v>40221</v>
      </c>
      <c r="D298" s="6">
        <v>94.19</v>
      </c>
      <c r="E298" s="7">
        <v>144.23049717028854</v>
      </c>
      <c r="F298" s="19"/>
      <c r="G298" s="19"/>
      <c r="J298" s="35"/>
      <c r="N298" s="34"/>
      <c r="O298" s="34"/>
      <c r="P298" s="20"/>
      <c r="R298" s="32"/>
      <c r="S298" s="32"/>
    </row>
    <row r="299" spans="2:19" x14ac:dyDescent="0.2">
      <c r="C299" s="5">
        <v>40249</v>
      </c>
      <c r="D299" s="6">
        <v>94.375</v>
      </c>
      <c r="E299" s="7">
        <v>144.23049717028854</v>
      </c>
      <c r="F299" s="19"/>
      <c r="G299" s="19"/>
      <c r="J299" s="35"/>
      <c r="N299" s="34"/>
      <c r="O299" s="34"/>
      <c r="P299" s="20"/>
      <c r="R299" s="32"/>
      <c r="S299" s="32"/>
    </row>
    <row r="300" spans="2:19" x14ac:dyDescent="0.2">
      <c r="C300" s="5">
        <v>40280</v>
      </c>
      <c r="D300" s="6">
        <v>100.15</v>
      </c>
      <c r="E300" s="7">
        <v>184.37211907749207</v>
      </c>
      <c r="F300" s="19"/>
      <c r="G300" s="19"/>
      <c r="J300" s="35"/>
      <c r="N300" s="34"/>
      <c r="O300" s="34"/>
      <c r="P300" s="20"/>
      <c r="R300" s="32"/>
      <c r="S300" s="32"/>
    </row>
    <row r="301" spans="2:19" x14ac:dyDescent="0.2">
      <c r="C301" s="5">
        <v>40310</v>
      </c>
      <c r="D301" s="6">
        <v>100.13</v>
      </c>
      <c r="E301" s="7">
        <v>184.37211907749207</v>
      </c>
      <c r="F301" s="19"/>
      <c r="G301" s="19"/>
      <c r="J301" s="35"/>
      <c r="N301" s="34"/>
      <c r="O301" s="34"/>
      <c r="P301" s="20"/>
      <c r="R301" s="32"/>
      <c r="S301" s="32"/>
    </row>
    <row r="302" spans="2:19" x14ac:dyDescent="0.2">
      <c r="C302" s="5">
        <v>40341</v>
      </c>
      <c r="D302" s="6">
        <v>98.1875</v>
      </c>
      <c r="E302" s="7">
        <v>184.37211907749207</v>
      </c>
      <c r="F302" s="19"/>
      <c r="G302" s="19"/>
      <c r="J302" s="35"/>
      <c r="N302" s="34"/>
      <c r="O302" s="34"/>
      <c r="P302" s="20"/>
      <c r="R302" s="32"/>
      <c r="S302" s="32"/>
    </row>
    <row r="303" spans="2:19" x14ac:dyDescent="0.2">
      <c r="B303" s="4">
        <v>2010</v>
      </c>
      <c r="C303" s="5">
        <v>40371</v>
      </c>
      <c r="D303" s="6">
        <v>95.98</v>
      </c>
      <c r="E303" s="7">
        <v>208.1320425018643</v>
      </c>
      <c r="F303" s="19"/>
      <c r="G303" s="19"/>
      <c r="J303" s="35"/>
      <c r="N303" s="34"/>
      <c r="O303" s="34"/>
      <c r="P303" s="20"/>
      <c r="R303" s="32"/>
      <c r="S303" s="32"/>
    </row>
    <row r="304" spans="2:19" x14ac:dyDescent="0.2">
      <c r="C304" s="5">
        <v>40402</v>
      </c>
      <c r="D304" s="6">
        <v>89.78</v>
      </c>
      <c r="E304" s="7">
        <v>208.1320425018643</v>
      </c>
      <c r="F304" s="19"/>
      <c r="G304" s="19"/>
      <c r="J304" s="35"/>
      <c r="N304" s="34"/>
      <c r="O304" s="34"/>
      <c r="P304" s="20"/>
      <c r="R304" s="32"/>
      <c r="S304" s="32"/>
    </row>
    <row r="305" spans="3:19" x14ac:dyDescent="0.2">
      <c r="C305" s="5">
        <v>40433</v>
      </c>
      <c r="D305" s="6">
        <v>94.9</v>
      </c>
      <c r="E305" s="7">
        <v>208.1320425018643</v>
      </c>
      <c r="F305" s="19"/>
      <c r="G305" s="19"/>
      <c r="J305" s="35"/>
      <c r="N305" s="34"/>
      <c r="O305" s="34"/>
      <c r="P305" s="20"/>
      <c r="R305" s="32"/>
      <c r="S305" s="32"/>
    </row>
    <row r="306" spans="3:19" x14ac:dyDescent="0.2">
      <c r="C306" s="5">
        <v>40463</v>
      </c>
      <c r="D306" s="6">
        <v>97.45</v>
      </c>
      <c r="E306" s="7">
        <v>202.31154706902711</v>
      </c>
      <c r="F306" s="19"/>
      <c r="G306" s="19"/>
      <c r="J306" s="35"/>
      <c r="N306" s="34"/>
      <c r="O306" s="34"/>
      <c r="P306" s="20"/>
      <c r="R306" s="32"/>
      <c r="S306" s="32"/>
    </row>
    <row r="307" spans="3:19" x14ac:dyDescent="0.2">
      <c r="C307" s="5">
        <v>40494</v>
      </c>
      <c r="D307" s="6">
        <v>107.16</v>
      </c>
      <c r="E307" s="7">
        <v>202.31154706902711</v>
      </c>
      <c r="F307" s="19"/>
      <c r="G307" s="19"/>
      <c r="H307" s="19"/>
      <c r="J307" s="35"/>
      <c r="N307" s="34"/>
      <c r="O307" s="34"/>
      <c r="P307" s="20"/>
      <c r="R307" s="32"/>
      <c r="S307" s="32"/>
    </row>
    <row r="308" spans="3:19" x14ac:dyDescent="0.2">
      <c r="C308" s="5">
        <v>40524</v>
      </c>
      <c r="D308" s="6">
        <v>118.29</v>
      </c>
      <c r="E308" s="7">
        <v>202.31154706902711</v>
      </c>
      <c r="F308" s="19"/>
      <c r="G308" s="19"/>
      <c r="H308" s="19"/>
      <c r="J308" s="35"/>
      <c r="N308" s="34"/>
      <c r="O308" s="34"/>
      <c r="P308" s="20"/>
      <c r="R308" s="32"/>
      <c r="S308" s="32"/>
    </row>
    <row r="309" spans="3:19" x14ac:dyDescent="0.2">
      <c r="C309" s="5">
        <v>40555</v>
      </c>
      <c r="D309" s="6">
        <v>132.47999999999999</v>
      </c>
      <c r="E309" s="7">
        <v>215.37952987487873</v>
      </c>
      <c r="F309" s="19"/>
      <c r="G309" s="19"/>
      <c r="H309" s="19"/>
      <c r="J309" s="35"/>
      <c r="N309" s="34"/>
      <c r="O309" s="34"/>
      <c r="P309" s="20"/>
      <c r="R309" s="32"/>
      <c r="S309" s="32"/>
    </row>
    <row r="310" spans="3:19" x14ac:dyDescent="0.2">
      <c r="C310" s="5">
        <v>40586</v>
      </c>
      <c r="D310" s="6">
        <v>128.36000000000001</v>
      </c>
      <c r="E310" s="7">
        <v>215.37952987487873</v>
      </c>
      <c r="F310" s="19"/>
      <c r="G310" s="19"/>
      <c r="H310" s="19"/>
      <c r="J310" s="35"/>
      <c r="N310" s="34"/>
      <c r="O310" s="34"/>
      <c r="P310" s="20"/>
      <c r="R310" s="32"/>
      <c r="S310" s="32"/>
    </row>
    <row r="311" spans="3:19" x14ac:dyDescent="0.2">
      <c r="C311" s="5">
        <v>40614</v>
      </c>
      <c r="D311" s="6">
        <v>126.13</v>
      </c>
      <c r="E311" s="7">
        <v>215.37952987487873</v>
      </c>
      <c r="F311" s="19"/>
      <c r="G311" s="19"/>
      <c r="J311" s="35"/>
      <c r="N311" s="34"/>
      <c r="O311" s="34"/>
      <c r="P311" s="20"/>
      <c r="R311" s="32"/>
      <c r="S311" s="32"/>
    </row>
    <row r="312" spans="3:19" x14ac:dyDescent="0.2">
      <c r="C312" s="5">
        <v>40645</v>
      </c>
      <c r="D312" s="6">
        <v>122.5</v>
      </c>
      <c r="E312" s="7">
        <v>279.92446624462497</v>
      </c>
      <c r="F312" s="19"/>
      <c r="G312" s="19"/>
      <c r="J312" s="35"/>
      <c r="N312" s="34"/>
      <c r="O312" s="34"/>
      <c r="P312" s="20"/>
      <c r="R312" s="32"/>
      <c r="S312" s="32"/>
    </row>
    <row r="313" spans="3:19" x14ac:dyDescent="0.2">
      <c r="C313" s="5">
        <v>40675</v>
      </c>
      <c r="D313" s="6">
        <v>119.12</v>
      </c>
      <c r="E313" s="7">
        <v>279.92446624462497</v>
      </c>
      <c r="F313" s="19"/>
      <c r="G313" s="19"/>
      <c r="H313" s="19"/>
      <c r="J313" s="35"/>
      <c r="N313" s="34"/>
      <c r="O313" s="34"/>
      <c r="P313" s="20"/>
      <c r="R313" s="32"/>
      <c r="S313" s="32"/>
    </row>
    <row r="314" spans="3:19" x14ac:dyDescent="0.2">
      <c r="C314" s="5">
        <v>40706</v>
      </c>
      <c r="D314" s="6">
        <v>120.09</v>
      </c>
      <c r="E314" s="7">
        <v>279.92446624462497</v>
      </c>
      <c r="F314" s="19"/>
      <c r="G314" s="19"/>
      <c r="H314" s="17"/>
      <c r="J314" s="35"/>
      <c r="N314" s="34"/>
      <c r="O314" s="34"/>
      <c r="P314" s="20"/>
      <c r="R314" s="32"/>
      <c r="S314" s="32"/>
    </row>
    <row r="315" spans="3:19" x14ac:dyDescent="0.2">
      <c r="C315" s="5">
        <v>40736</v>
      </c>
      <c r="D315" s="6">
        <v>120.75</v>
      </c>
      <c r="E315" s="7">
        <v>283.65590636533159</v>
      </c>
      <c r="F315" s="19"/>
      <c r="G315" s="19"/>
      <c r="J315" s="35"/>
      <c r="N315" s="34"/>
      <c r="O315" s="34"/>
      <c r="P315" s="20"/>
      <c r="R315" s="32"/>
      <c r="S315" s="32"/>
    </row>
    <row r="316" spans="3:19" x14ac:dyDescent="0.2">
      <c r="C316" s="5">
        <v>40767</v>
      </c>
      <c r="D316" s="6">
        <v>120.13</v>
      </c>
      <c r="E316" s="7">
        <v>283.65590636533159</v>
      </c>
      <c r="F316" s="19"/>
      <c r="G316" s="19"/>
      <c r="H316" s="19"/>
      <c r="J316" s="35"/>
      <c r="N316" s="34"/>
      <c r="O316" s="34"/>
      <c r="P316" s="20"/>
      <c r="R316" s="32"/>
      <c r="S316" s="32"/>
    </row>
    <row r="317" spans="3:19" x14ac:dyDescent="0.2">
      <c r="C317" s="5">
        <v>40798</v>
      </c>
      <c r="D317" s="6">
        <v>123.09</v>
      </c>
      <c r="E317" s="7">
        <v>283.65590636533159</v>
      </c>
      <c r="F317" s="19"/>
      <c r="G317" s="19"/>
      <c r="J317" s="35"/>
      <c r="N317" s="34"/>
      <c r="O317" s="34"/>
      <c r="P317" s="20"/>
      <c r="R317" s="32"/>
      <c r="S317" s="32"/>
    </row>
    <row r="318" spans="3:19" x14ac:dyDescent="0.2">
      <c r="C318" s="5">
        <v>40828</v>
      </c>
      <c r="D318" s="6">
        <v>119.39</v>
      </c>
      <c r="E318" s="7">
        <v>255.14460094328652</v>
      </c>
      <c r="F318" s="19"/>
      <c r="G318" s="19"/>
      <c r="J318" s="35"/>
      <c r="N318" s="34"/>
      <c r="O318" s="34"/>
      <c r="P318" s="20"/>
      <c r="R318" s="32"/>
      <c r="S318" s="32"/>
    </row>
    <row r="319" spans="3:19" x14ac:dyDescent="0.2">
      <c r="C319" s="5">
        <v>40859</v>
      </c>
      <c r="D319" s="6">
        <v>113.78</v>
      </c>
      <c r="E319" s="7">
        <v>255.14460094328652</v>
      </c>
      <c r="F319" s="19"/>
      <c r="G319" s="19"/>
      <c r="H319" s="19"/>
      <c r="J319" s="35"/>
      <c r="N319" s="34"/>
      <c r="O319" s="34"/>
      <c r="P319" s="20"/>
      <c r="R319" s="32"/>
      <c r="S319" s="32"/>
    </row>
    <row r="320" spans="3:19" x14ac:dyDescent="0.2">
      <c r="C320" s="5">
        <v>40889</v>
      </c>
      <c r="D320" s="6">
        <v>111.56</v>
      </c>
      <c r="E320" s="7">
        <v>255.14460094328652</v>
      </c>
      <c r="F320" s="19"/>
      <c r="G320" s="19"/>
      <c r="H320" s="17"/>
      <c r="J320" s="35"/>
      <c r="N320" s="34"/>
      <c r="O320" s="34"/>
      <c r="P320" s="20"/>
      <c r="R320" s="32"/>
      <c r="S320" s="32"/>
    </row>
    <row r="321" spans="3:19" x14ac:dyDescent="0.2">
      <c r="C321" s="5">
        <v>40920</v>
      </c>
      <c r="D321" s="6">
        <v>116.46</v>
      </c>
      <c r="E321" s="7">
        <v>220.51383850935539</v>
      </c>
      <c r="F321" s="19"/>
      <c r="G321" s="19"/>
      <c r="J321" s="35"/>
      <c r="N321" s="34"/>
      <c r="O321" s="34"/>
      <c r="P321" s="20"/>
      <c r="R321" s="32"/>
      <c r="S321" s="32"/>
    </row>
    <row r="322" spans="3:19" x14ac:dyDescent="0.2">
      <c r="C322" s="5">
        <v>40951</v>
      </c>
      <c r="D322" s="6">
        <v>117.02</v>
      </c>
      <c r="E322" s="7">
        <v>220.51383850935539</v>
      </c>
      <c r="F322" s="19"/>
      <c r="G322" s="19"/>
      <c r="H322" s="19"/>
      <c r="J322" s="35"/>
      <c r="N322" s="34"/>
      <c r="O322" s="34"/>
      <c r="P322" s="20"/>
      <c r="R322" s="32"/>
      <c r="S322" s="32"/>
    </row>
    <row r="323" spans="3:19" x14ac:dyDescent="0.2">
      <c r="C323" s="5">
        <v>40980</v>
      </c>
      <c r="D323" s="6">
        <v>107.46</v>
      </c>
      <c r="E323" s="7">
        <v>220.51383850935539</v>
      </c>
      <c r="F323" s="19"/>
      <c r="G323" s="19"/>
      <c r="J323" s="35"/>
      <c r="N323" s="34"/>
      <c r="O323" s="34"/>
      <c r="P323" s="20"/>
      <c r="R323" s="32"/>
      <c r="S323" s="32"/>
    </row>
    <row r="324" spans="3:19" ht="14.25" customHeight="1" x14ac:dyDescent="0.2">
      <c r="C324" s="5">
        <v>41011</v>
      </c>
      <c r="D324" s="6">
        <v>103.59</v>
      </c>
      <c r="E324" s="7">
        <v>202.32986742478522</v>
      </c>
      <c r="F324" s="19"/>
      <c r="G324" s="19"/>
      <c r="J324" s="35"/>
      <c r="N324" s="34"/>
      <c r="O324" s="34"/>
      <c r="P324" s="20"/>
      <c r="R324" s="32"/>
      <c r="S324" s="32"/>
    </row>
    <row r="325" spans="3:19" x14ac:dyDescent="0.2">
      <c r="C325" s="5">
        <v>41041</v>
      </c>
      <c r="D325" s="6">
        <v>95.83</v>
      </c>
      <c r="E325" s="7">
        <v>202.32986742478522</v>
      </c>
      <c r="F325" s="19"/>
      <c r="G325" s="19"/>
      <c r="H325" s="19"/>
      <c r="J325" s="35"/>
      <c r="N325" s="34"/>
      <c r="O325" s="34"/>
      <c r="P325" s="20"/>
      <c r="R325" s="32"/>
      <c r="S325" s="32"/>
    </row>
    <row r="326" spans="3:19" x14ac:dyDescent="0.2">
      <c r="C326" s="5">
        <v>41072</v>
      </c>
      <c r="D326" s="6">
        <v>87.19</v>
      </c>
      <c r="E326" s="7">
        <v>202.32986742478522</v>
      </c>
      <c r="F326" s="19"/>
      <c r="G326" s="19"/>
      <c r="H326" s="17"/>
      <c r="J326" s="35"/>
      <c r="N326" s="34"/>
      <c r="O326" s="34"/>
      <c r="P326" s="20"/>
      <c r="R326" s="32"/>
      <c r="S326" s="32"/>
    </row>
    <row r="327" spans="3:19" x14ac:dyDescent="0.2">
      <c r="C327" s="5">
        <v>41102</v>
      </c>
      <c r="D327" s="6">
        <v>88.24</v>
      </c>
      <c r="E327" s="7">
        <v>192.33230706930641</v>
      </c>
      <c r="F327" s="19"/>
      <c r="G327" s="19"/>
      <c r="J327" s="35"/>
      <c r="N327" s="34"/>
      <c r="O327" s="34"/>
      <c r="P327" s="20"/>
      <c r="R327" s="32"/>
      <c r="S327" s="32"/>
    </row>
    <row r="328" spans="3:19" x14ac:dyDescent="0.2">
      <c r="C328" s="5">
        <v>41133</v>
      </c>
      <c r="D328" s="6">
        <v>91</v>
      </c>
      <c r="E328" s="7">
        <v>192.33230706930641</v>
      </c>
      <c r="F328" s="19"/>
      <c r="G328" s="19"/>
      <c r="H328" s="19"/>
      <c r="J328" s="35"/>
      <c r="N328" s="34"/>
      <c r="O328" s="34"/>
      <c r="P328" s="20"/>
      <c r="R328" s="32"/>
      <c r="S328" s="32"/>
    </row>
    <row r="329" spans="3:19" x14ac:dyDescent="0.2">
      <c r="C329" s="5">
        <v>41164</v>
      </c>
      <c r="D329" s="6">
        <v>88.96</v>
      </c>
      <c r="E329" s="7">
        <v>192.33230706930641</v>
      </c>
      <c r="F329" s="19"/>
      <c r="G329" s="19"/>
      <c r="J329" s="35"/>
      <c r="N329" s="34"/>
      <c r="O329" s="34"/>
      <c r="P329" s="20"/>
      <c r="R329" s="32"/>
      <c r="S329" s="32"/>
    </row>
    <row r="330" spans="3:19" x14ac:dyDescent="0.2">
      <c r="C330" s="5">
        <v>41194</v>
      </c>
      <c r="D330" s="6">
        <v>81.849999999999994</v>
      </c>
      <c r="E330" s="7">
        <v>149.64219582221799</v>
      </c>
      <c r="F330" s="19"/>
      <c r="G330" s="19"/>
      <c r="J330" s="35"/>
      <c r="N330" s="34"/>
      <c r="O330" s="34"/>
      <c r="P330" s="20"/>
      <c r="R330" s="32"/>
      <c r="S330" s="32"/>
    </row>
    <row r="331" spans="3:19" x14ac:dyDescent="0.2">
      <c r="C331" s="5">
        <v>41225</v>
      </c>
      <c r="D331" s="6">
        <v>85.89</v>
      </c>
      <c r="E331" s="7">
        <v>149.64219582221799</v>
      </c>
      <c r="F331" s="19"/>
      <c r="G331" s="19"/>
      <c r="H331" s="19"/>
      <c r="J331" s="35"/>
      <c r="N331" s="34"/>
      <c r="O331" s="34"/>
      <c r="P331" s="20"/>
      <c r="R331" s="32"/>
      <c r="S331" s="32"/>
    </row>
    <row r="332" spans="3:19" x14ac:dyDescent="0.2">
      <c r="C332" s="5">
        <v>41255</v>
      </c>
      <c r="D332" s="6">
        <v>92.88</v>
      </c>
      <c r="E332" s="7">
        <v>149.64219582221799</v>
      </c>
      <c r="F332" s="19"/>
      <c r="G332" s="19"/>
      <c r="H332" s="17"/>
      <c r="J332" s="35"/>
      <c r="N332" s="34"/>
      <c r="O332" s="34"/>
      <c r="P332" s="20"/>
      <c r="R332" s="32"/>
      <c r="S332" s="32"/>
    </row>
    <row r="333" spans="3:19" x14ac:dyDescent="0.2">
      <c r="C333" s="5">
        <v>41286</v>
      </c>
      <c r="D333" s="6">
        <v>92.77</v>
      </c>
      <c r="E333" s="7">
        <v>154.29660370564221</v>
      </c>
      <c r="F333" s="19"/>
      <c r="G333" s="19"/>
      <c r="J333" s="35"/>
      <c r="N333" s="34"/>
      <c r="O333" s="34"/>
      <c r="P333" s="20"/>
      <c r="R333" s="32"/>
      <c r="S333" s="32"/>
    </row>
    <row r="334" spans="3:19" x14ac:dyDescent="0.2">
      <c r="C334" s="5">
        <v>41317</v>
      </c>
      <c r="D334" s="10">
        <v>94.94</v>
      </c>
      <c r="E334" s="7">
        <v>154.29660370564221</v>
      </c>
      <c r="F334" s="19"/>
      <c r="G334" s="19"/>
      <c r="H334" s="19"/>
      <c r="J334" s="35"/>
      <c r="N334" s="34"/>
      <c r="O334" s="34"/>
      <c r="P334" s="20"/>
      <c r="R334" s="32"/>
      <c r="S334" s="32"/>
    </row>
    <row r="335" spans="3:19" x14ac:dyDescent="0.2">
      <c r="C335" s="5">
        <v>41345</v>
      </c>
      <c r="D335" s="10">
        <v>90.98</v>
      </c>
      <c r="E335" s="7">
        <v>154.29660370564221</v>
      </c>
      <c r="F335" s="19"/>
      <c r="G335" s="19"/>
      <c r="J335" s="35"/>
      <c r="N335" s="34"/>
      <c r="O335" s="34"/>
      <c r="P335" s="20"/>
      <c r="R335" s="32"/>
      <c r="S335" s="32"/>
    </row>
    <row r="336" spans="3:19" x14ac:dyDescent="0.2">
      <c r="C336" s="5">
        <v>41376</v>
      </c>
      <c r="D336" s="10">
        <v>87.76</v>
      </c>
      <c r="E336" s="7">
        <v>149.38551531467098</v>
      </c>
      <c r="F336" s="19"/>
      <c r="G336" s="19"/>
      <c r="J336" s="35"/>
      <c r="N336" s="34"/>
      <c r="O336" s="34"/>
      <c r="P336" s="20"/>
      <c r="R336" s="32"/>
      <c r="S336" s="32"/>
    </row>
    <row r="337" spans="3:19" x14ac:dyDescent="0.2">
      <c r="C337" s="5">
        <v>41406</v>
      </c>
      <c r="D337" s="10">
        <v>87.71</v>
      </c>
      <c r="E337" s="7">
        <v>149.38551531467098</v>
      </c>
      <c r="F337" s="19"/>
      <c r="G337" s="19"/>
      <c r="H337" s="19"/>
      <c r="J337" s="35"/>
      <c r="N337" s="34"/>
      <c r="O337" s="34"/>
      <c r="P337" s="20"/>
      <c r="R337" s="32"/>
      <c r="S337" s="32"/>
    </row>
    <row r="338" spans="3:19" x14ac:dyDescent="0.2">
      <c r="C338" s="5">
        <v>41437</v>
      </c>
      <c r="D338" s="10">
        <v>82.754319462007103</v>
      </c>
      <c r="E338" s="7">
        <v>149.38551531467098</v>
      </c>
      <c r="F338" s="19"/>
      <c r="G338" s="19"/>
      <c r="H338" s="17"/>
      <c r="J338" s="35"/>
      <c r="N338" s="34"/>
      <c r="O338" s="34"/>
      <c r="P338" s="20"/>
      <c r="R338" s="32"/>
      <c r="S338" s="32"/>
    </row>
    <row r="339" spans="3:19" x14ac:dyDescent="0.2">
      <c r="C339" s="5">
        <v>41467</v>
      </c>
      <c r="D339" s="10">
        <v>77.259210828830902</v>
      </c>
      <c r="E339" s="7">
        <v>130.68130683416589</v>
      </c>
      <c r="F339" s="19"/>
      <c r="G339" s="19"/>
      <c r="J339" s="35"/>
      <c r="N339" s="34"/>
      <c r="O339" s="34"/>
      <c r="P339" s="20"/>
      <c r="R339" s="32"/>
      <c r="S339" s="32"/>
    </row>
    <row r="340" spans="3:19" x14ac:dyDescent="0.2">
      <c r="C340" s="5">
        <v>41498</v>
      </c>
      <c r="D340" s="10">
        <v>76.959999999999994</v>
      </c>
      <c r="E340" s="7">
        <v>130.68130683416589</v>
      </c>
      <c r="F340" s="19"/>
      <c r="G340" s="19"/>
      <c r="H340" s="19"/>
      <c r="J340" s="35"/>
      <c r="N340" s="34"/>
      <c r="O340" s="34"/>
      <c r="P340" s="20"/>
      <c r="R340" s="32"/>
      <c r="S340" s="32"/>
    </row>
    <row r="341" spans="3:19" x14ac:dyDescent="0.2">
      <c r="C341" s="5">
        <v>41529</v>
      </c>
      <c r="D341" s="10">
        <v>77.612499999999997</v>
      </c>
      <c r="E341" s="7">
        <v>130.68130683416589</v>
      </c>
      <c r="F341" s="19"/>
      <c r="G341" s="19"/>
      <c r="J341" s="35"/>
      <c r="N341" s="34"/>
      <c r="O341" s="34"/>
      <c r="P341" s="20"/>
      <c r="R341" s="32"/>
      <c r="S341" s="32"/>
    </row>
    <row r="342" spans="3:19" x14ac:dyDescent="0.2">
      <c r="C342" s="5">
        <v>41559</v>
      </c>
      <c r="D342" s="10">
        <v>79.412499999999994</v>
      </c>
      <c r="E342" s="7">
        <v>133.62575242394223</v>
      </c>
      <c r="F342" s="19"/>
      <c r="G342" s="19"/>
      <c r="J342" s="35"/>
      <c r="N342" s="34"/>
      <c r="O342" s="34"/>
      <c r="P342" s="20"/>
      <c r="R342" s="32"/>
      <c r="S342" s="32"/>
    </row>
    <row r="343" spans="3:19" x14ac:dyDescent="0.2">
      <c r="C343" s="5">
        <v>41590</v>
      </c>
      <c r="D343" s="10">
        <v>82.25</v>
      </c>
      <c r="E343" s="7">
        <v>133.62575242394223</v>
      </c>
      <c r="F343" s="19"/>
      <c r="G343" s="19"/>
      <c r="H343" s="19"/>
      <c r="J343" s="35"/>
      <c r="N343" s="34"/>
      <c r="O343" s="34"/>
      <c r="P343" s="20"/>
      <c r="R343" s="32"/>
      <c r="S343" s="32"/>
    </row>
    <row r="344" spans="3:19" x14ac:dyDescent="0.2">
      <c r="C344" s="5">
        <v>41620</v>
      </c>
      <c r="D344" s="10">
        <v>84.337500000000006</v>
      </c>
      <c r="E344" s="7">
        <v>133.62575242394223</v>
      </c>
      <c r="F344" s="19"/>
      <c r="G344" s="19"/>
      <c r="H344" s="17"/>
      <c r="J344" s="35"/>
      <c r="N344" s="34"/>
      <c r="O344" s="34"/>
      <c r="P344" s="20"/>
      <c r="R344" s="32"/>
      <c r="S344" s="32"/>
    </row>
    <row r="345" spans="3:19" x14ac:dyDescent="0.2">
      <c r="C345" s="5">
        <v>41651</v>
      </c>
      <c r="D345" s="10">
        <v>81.61</v>
      </c>
      <c r="E345" s="7">
        <v>124.96488689406216</v>
      </c>
      <c r="F345" s="19"/>
      <c r="G345" s="19"/>
      <c r="J345" s="35"/>
      <c r="N345" s="34"/>
      <c r="O345" s="34"/>
      <c r="P345" s="20"/>
      <c r="R345" s="32"/>
      <c r="S345" s="32"/>
    </row>
    <row r="346" spans="3:19" x14ac:dyDescent="0.2">
      <c r="C346" s="5">
        <v>41682</v>
      </c>
      <c r="D346" s="10">
        <v>76.290000000000006</v>
      </c>
      <c r="E346" s="7">
        <v>124.96488689406216</v>
      </c>
      <c r="F346" s="19"/>
      <c r="G346" s="19"/>
      <c r="H346" s="19"/>
      <c r="J346" s="35"/>
      <c r="N346" s="34"/>
      <c r="O346" s="34"/>
      <c r="P346" s="20"/>
      <c r="R346" s="32"/>
      <c r="S346" s="32"/>
    </row>
    <row r="347" spans="3:19" x14ac:dyDescent="0.2">
      <c r="C347" s="5">
        <v>41710</v>
      </c>
      <c r="D347" s="10">
        <v>73.34</v>
      </c>
      <c r="E347" s="7">
        <v>124.96488689406216</v>
      </c>
      <c r="F347" s="19"/>
      <c r="G347" s="19"/>
      <c r="J347" s="35"/>
      <c r="N347" s="34"/>
      <c r="O347" s="34"/>
      <c r="P347" s="20"/>
      <c r="R347" s="32"/>
      <c r="S347" s="32"/>
    </row>
    <row r="348" spans="3:19" x14ac:dyDescent="0.2">
      <c r="C348" s="5">
        <v>41741</v>
      </c>
      <c r="D348" s="10">
        <v>72.819999999999993</v>
      </c>
      <c r="E348" s="7">
        <v>109.20414353328073</v>
      </c>
      <c r="F348" s="19"/>
      <c r="G348" s="19"/>
      <c r="J348" s="35"/>
      <c r="N348" s="34"/>
      <c r="O348" s="34"/>
      <c r="P348" s="20"/>
      <c r="R348" s="32"/>
      <c r="S348" s="32"/>
    </row>
    <row r="349" spans="3:19" x14ac:dyDescent="0.2">
      <c r="C349" s="5">
        <v>41771</v>
      </c>
      <c r="D349" s="10">
        <v>73.69</v>
      </c>
      <c r="E349" s="7">
        <v>109.20414353328073</v>
      </c>
      <c r="F349" s="19"/>
      <c r="G349" s="19"/>
      <c r="H349" s="19"/>
      <c r="J349" s="35"/>
      <c r="N349" s="34"/>
      <c r="O349" s="34"/>
      <c r="P349" s="20"/>
      <c r="R349" s="32"/>
      <c r="S349" s="32"/>
    </row>
    <row r="350" spans="3:19" x14ac:dyDescent="0.2">
      <c r="C350" s="5">
        <v>41802</v>
      </c>
      <c r="D350" s="10">
        <v>71.48</v>
      </c>
      <c r="E350" s="7">
        <v>109.20414353328073</v>
      </c>
      <c r="F350" s="19"/>
      <c r="G350" s="19"/>
      <c r="H350" s="17"/>
      <c r="J350" s="35"/>
      <c r="N350" s="34"/>
      <c r="O350" s="34"/>
      <c r="P350" s="20"/>
      <c r="R350" s="32"/>
      <c r="S350" s="32"/>
    </row>
    <row r="351" spans="3:19" x14ac:dyDescent="0.2">
      <c r="C351" s="5">
        <v>41832</v>
      </c>
      <c r="D351" s="10">
        <v>68.75</v>
      </c>
      <c r="E351" s="7">
        <v>104.2927868811953</v>
      </c>
      <c r="F351" s="19"/>
      <c r="G351" s="19"/>
      <c r="J351" s="35"/>
      <c r="N351" s="34"/>
      <c r="O351" s="34"/>
      <c r="P351" s="20"/>
      <c r="R351" s="32"/>
      <c r="S351" s="32"/>
    </row>
    <row r="352" spans="3:19" x14ac:dyDescent="0.2">
      <c r="C352" s="5">
        <v>41863</v>
      </c>
      <c r="D352" s="10">
        <v>68.94</v>
      </c>
      <c r="E352" s="7">
        <v>104.2927868811953</v>
      </c>
      <c r="F352" s="19"/>
      <c r="G352" s="19"/>
      <c r="H352" s="19"/>
      <c r="J352" s="35"/>
      <c r="N352" s="34"/>
      <c r="O352" s="34"/>
      <c r="P352" s="20"/>
      <c r="R352" s="32"/>
      <c r="S352" s="32"/>
    </row>
    <row r="353" spans="2:19" x14ac:dyDescent="0.2">
      <c r="C353" s="5">
        <v>41894</v>
      </c>
      <c r="D353" s="10">
        <v>65.94</v>
      </c>
      <c r="E353" s="7">
        <v>104.2927868811953</v>
      </c>
      <c r="F353" s="19"/>
      <c r="G353" s="19"/>
      <c r="J353" s="35"/>
      <c r="N353" s="34"/>
      <c r="O353" s="34"/>
      <c r="P353" s="20"/>
      <c r="R353" s="32"/>
      <c r="S353" s="32"/>
    </row>
    <row r="354" spans="2:19" x14ac:dyDescent="0.2">
      <c r="C354" s="5">
        <v>41924</v>
      </c>
      <c r="D354" s="10">
        <v>63.71</v>
      </c>
      <c r="E354" s="7">
        <v>104.68105691550383</v>
      </c>
      <c r="F354" s="19"/>
      <c r="G354" s="19"/>
      <c r="J354" s="35"/>
      <c r="N354" s="34"/>
      <c r="O354" s="34"/>
      <c r="P354" s="20"/>
      <c r="R354" s="32"/>
      <c r="S354" s="32"/>
    </row>
    <row r="355" spans="2:19" x14ac:dyDescent="0.2">
      <c r="C355" s="5">
        <v>41955</v>
      </c>
      <c r="D355" s="10">
        <v>62.55</v>
      </c>
      <c r="E355" s="7">
        <v>104.68105691550383</v>
      </c>
      <c r="F355" s="19"/>
      <c r="G355" s="19"/>
      <c r="H355" s="19"/>
      <c r="J355" s="35"/>
      <c r="N355" s="34"/>
      <c r="O355" s="34"/>
      <c r="P355" s="20"/>
      <c r="R355" s="32"/>
      <c r="S355" s="32"/>
    </row>
    <row r="356" spans="2:19" x14ac:dyDescent="0.2">
      <c r="C356" s="5">
        <v>41985</v>
      </c>
      <c r="D356" s="10">
        <v>62.44</v>
      </c>
      <c r="E356" s="7">
        <v>104.68105691550383</v>
      </c>
      <c r="F356" s="19"/>
      <c r="G356" s="19"/>
      <c r="H356" s="17"/>
      <c r="J356" s="35"/>
      <c r="N356" s="34"/>
      <c r="O356" s="34"/>
      <c r="P356" s="20"/>
      <c r="R356" s="32"/>
      <c r="S356" s="32"/>
    </row>
    <row r="357" spans="2:19" x14ac:dyDescent="0.2">
      <c r="C357" s="5">
        <v>42016</v>
      </c>
      <c r="D357" s="1">
        <v>61.44</v>
      </c>
      <c r="E357" s="7">
        <v>104.21982756693428</v>
      </c>
      <c r="F357" s="19"/>
      <c r="G357" s="19"/>
      <c r="J357" s="35"/>
      <c r="N357" s="34"/>
      <c r="O357" s="34"/>
      <c r="P357" s="20"/>
      <c r="R357" s="32"/>
      <c r="S357" s="32"/>
    </row>
    <row r="358" spans="2:19" x14ac:dyDescent="0.2">
      <c r="C358" s="5">
        <v>42047</v>
      </c>
      <c r="D358" s="1">
        <v>69.05</v>
      </c>
      <c r="E358" s="7">
        <v>104.21982756693428</v>
      </c>
      <c r="F358" s="19"/>
      <c r="G358" s="19"/>
      <c r="H358" s="19"/>
      <c r="J358" s="35"/>
      <c r="N358" s="34"/>
      <c r="O358" s="34"/>
      <c r="P358" s="20"/>
      <c r="R358" s="32"/>
      <c r="S358" s="32"/>
    </row>
    <row r="359" spans="2:19" x14ac:dyDescent="0.2">
      <c r="C359" s="5">
        <v>42075</v>
      </c>
      <c r="D359" s="1">
        <v>64.760000000000005</v>
      </c>
      <c r="E359" s="7">
        <v>104.21982756693428</v>
      </c>
      <c r="F359" s="19"/>
      <c r="G359" s="19"/>
      <c r="J359" s="35"/>
      <c r="N359" s="34"/>
      <c r="O359" s="34"/>
      <c r="P359" s="20"/>
      <c r="R359" s="32"/>
      <c r="S359" s="32"/>
    </row>
    <row r="360" spans="2:19" x14ac:dyDescent="0.2">
      <c r="C360" s="5">
        <v>42106</v>
      </c>
      <c r="D360" s="1">
        <v>56.24</v>
      </c>
      <c r="E360" s="7">
        <v>90.293407153320928</v>
      </c>
      <c r="F360" s="19"/>
      <c r="G360" s="19"/>
      <c r="J360" s="35"/>
      <c r="N360" s="34"/>
      <c r="O360" s="34"/>
      <c r="P360" s="20"/>
      <c r="R360" s="32"/>
      <c r="S360" s="32"/>
    </row>
    <row r="361" spans="2:19" x14ac:dyDescent="0.2">
      <c r="C361" s="5">
        <v>42136</v>
      </c>
      <c r="D361" s="1">
        <v>61.19</v>
      </c>
      <c r="E361" s="7">
        <v>90.293407153320928</v>
      </c>
      <c r="F361" s="19"/>
      <c r="G361" s="19"/>
      <c r="H361" s="19"/>
      <c r="J361" s="35"/>
      <c r="N361" s="34"/>
      <c r="O361" s="34"/>
      <c r="P361" s="20"/>
      <c r="R361" s="32"/>
      <c r="S361" s="32"/>
    </row>
    <row r="362" spans="2:19" x14ac:dyDescent="0.2">
      <c r="C362" s="5">
        <v>42167</v>
      </c>
      <c r="D362" s="1">
        <v>58.96</v>
      </c>
      <c r="E362" s="7">
        <v>90.293407153320928</v>
      </c>
      <c r="F362" s="19"/>
      <c r="G362" s="19"/>
      <c r="H362" s="17"/>
      <c r="J362" s="35"/>
      <c r="N362" s="34"/>
      <c r="O362" s="34"/>
      <c r="P362" s="20"/>
      <c r="R362" s="32"/>
      <c r="S362" s="32"/>
    </row>
    <row r="363" spans="2:19" x14ac:dyDescent="0.2">
      <c r="B363" s="4">
        <v>2015</v>
      </c>
      <c r="C363" s="5">
        <v>42197</v>
      </c>
      <c r="D363" s="1">
        <v>59.9</v>
      </c>
      <c r="E363" s="7">
        <v>84.626124831958393</v>
      </c>
      <c r="F363" s="19"/>
      <c r="G363" s="19"/>
      <c r="J363" s="35"/>
      <c r="N363" s="34"/>
      <c r="O363" s="34"/>
      <c r="P363" s="20"/>
      <c r="R363" s="32"/>
      <c r="S363" s="32"/>
    </row>
    <row r="364" spans="2:19" x14ac:dyDescent="0.2">
      <c r="C364" s="5">
        <v>42228</v>
      </c>
      <c r="D364" s="1">
        <v>59.14</v>
      </c>
      <c r="E364" s="7">
        <v>84.626124831958393</v>
      </c>
      <c r="F364" s="19"/>
      <c r="G364" s="19"/>
      <c r="H364" s="19"/>
      <c r="J364" s="35"/>
      <c r="N364" s="34"/>
      <c r="O364" s="34"/>
      <c r="P364" s="20"/>
      <c r="R364" s="32"/>
      <c r="S364" s="32"/>
    </row>
    <row r="365" spans="2:19" x14ac:dyDescent="0.2">
      <c r="C365" s="5">
        <v>42259</v>
      </c>
      <c r="D365" s="1">
        <v>57.65</v>
      </c>
      <c r="E365" s="7">
        <v>84.626124831958393</v>
      </c>
      <c r="F365" s="19"/>
      <c r="G365" s="19"/>
      <c r="J365" s="35"/>
      <c r="N365" s="34"/>
      <c r="O365" s="34"/>
      <c r="P365" s="20"/>
      <c r="R365" s="32"/>
      <c r="S365" s="32"/>
    </row>
    <row r="366" spans="2:19" x14ac:dyDescent="0.2">
      <c r="C366" s="5">
        <v>42289</v>
      </c>
      <c r="D366" s="1">
        <v>54.26</v>
      </c>
      <c r="E366" s="7">
        <v>76.178983788309267</v>
      </c>
      <c r="F366" s="19"/>
      <c r="G366" s="19"/>
      <c r="J366" s="35"/>
      <c r="N366" s="34"/>
      <c r="O366" s="34"/>
      <c r="P366" s="20"/>
      <c r="R366" s="32"/>
      <c r="S366" s="32"/>
    </row>
    <row r="367" spans="2:19" x14ac:dyDescent="0.2">
      <c r="C367" s="5">
        <v>42320</v>
      </c>
      <c r="D367" s="11">
        <v>52.47</v>
      </c>
      <c r="E367" s="7">
        <v>76.178983788309267</v>
      </c>
      <c r="F367" s="19"/>
      <c r="G367" s="19"/>
      <c r="H367" s="19"/>
      <c r="J367" s="35"/>
      <c r="N367" s="34"/>
      <c r="O367" s="34"/>
      <c r="P367" s="20"/>
      <c r="R367" s="32"/>
      <c r="S367" s="32"/>
    </row>
    <row r="368" spans="2:19" x14ac:dyDescent="0.2">
      <c r="C368" s="5">
        <v>42350</v>
      </c>
      <c r="D368" s="11">
        <v>52.21</v>
      </c>
      <c r="E368" s="7">
        <v>76.178983788309267</v>
      </c>
      <c r="F368" s="19"/>
      <c r="G368" s="19"/>
      <c r="H368" s="17"/>
      <c r="J368" s="35"/>
      <c r="N368" s="34"/>
      <c r="O368" s="34"/>
      <c r="P368" s="20"/>
      <c r="R368" s="32"/>
      <c r="S368" s="32"/>
    </row>
    <row r="369" spans="3:19" x14ac:dyDescent="0.2">
      <c r="C369" s="5">
        <v>42370</v>
      </c>
      <c r="D369" s="1">
        <v>49.02</v>
      </c>
      <c r="E369" s="7">
        <v>74.482250602914121</v>
      </c>
      <c r="F369" s="19"/>
      <c r="G369" s="19"/>
      <c r="J369" s="35"/>
      <c r="N369" s="34"/>
      <c r="O369" s="34"/>
      <c r="P369" s="20"/>
      <c r="R369" s="32"/>
      <c r="S369" s="32"/>
    </row>
    <row r="370" spans="3:19" x14ac:dyDescent="0.2">
      <c r="C370" s="5">
        <v>42401</v>
      </c>
      <c r="D370" s="1">
        <v>50.27</v>
      </c>
      <c r="E370" s="7">
        <v>74.482250602914121</v>
      </c>
      <c r="F370" s="19"/>
      <c r="G370" s="19"/>
      <c r="H370" s="19"/>
      <c r="J370" s="35"/>
      <c r="N370" s="34"/>
      <c r="O370" s="34"/>
      <c r="P370" s="20"/>
      <c r="R370" s="32"/>
      <c r="S370" s="32"/>
    </row>
    <row r="371" spans="3:19" x14ac:dyDescent="0.2">
      <c r="C371" s="5">
        <v>42430</v>
      </c>
      <c r="D371" s="1">
        <v>52.21</v>
      </c>
      <c r="E371" s="7">
        <v>74.482250602914121</v>
      </c>
      <c r="F371" s="19"/>
      <c r="G371" s="19"/>
      <c r="J371" s="35"/>
      <c r="N371" s="34"/>
      <c r="O371" s="34"/>
      <c r="P371" s="20"/>
      <c r="R371" s="32"/>
      <c r="S371" s="32"/>
    </row>
    <row r="372" spans="3:19" x14ac:dyDescent="0.2">
      <c r="C372" s="5">
        <v>42461</v>
      </c>
      <c r="D372" s="1">
        <v>50.69</v>
      </c>
      <c r="E372" s="7">
        <v>82.609588917884793</v>
      </c>
      <c r="F372" s="19"/>
      <c r="G372" s="19"/>
      <c r="J372" s="35"/>
      <c r="N372" s="34"/>
      <c r="O372" s="34"/>
      <c r="P372" s="20"/>
      <c r="R372" s="32"/>
      <c r="S372" s="32"/>
    </row>
    <row r="373" spans="3:19" x14ac:dyDescent="0.2">
      <c r="C373" s="5">
        <v>42491</v>
      </c>
      <c r="D373" s="1">
        <v>51.31</v>
      </c>
      <c r="E373" s="7">
        <v>82.609588917884793</v>
      </c>
      <c r="F373" s="19"/>
      <c r="G373" s="19"/>
      <c r="H373" s="19"/>
      <c r="J373" s="35"/>
      <c r="N373" s="34"/>
      <c r="O373" s="34"/>
      <c r="P373" s="20"/>
      <c r="R373" s="32"/>
      <c r="S373" s="32"/>
    </row>
    <row r="374" spans="3:19" x14ac:dyDescent="0.2">
      <c r="C374" s="5">
        <v>42522</v>
      </c>
      <c r="D374" s="1">
        <v>52.85</v>
      </c>
      <c r="E374" s="7">
        <v>82.609588917884793</v>
      </c>
      <c r="F374" s="19"/>
      <c r="G374" s="19"/>
      <c r="H374" s="17"/>
      <c r="J374" s="35"/>
      <c r="N374" s="34"/>
      <c r="O374" s="34"/>
      <c r="P374" s="20"/>
      <c r="R374" s="32"/>
      <c r="S374" s="32"/>
    </row>
    <row r="375" spans="3:19" x14ac:dyDescent="0.2">
      <c r="C375" s="5">
        <v>42552</v>
      </c>
      <c r="D375" s="1">
        <v>61.24</v>
      </c>
      <c r="E375" s="7">
        <v>95.923681105002913</v>
      </c>
      <c r="F375" s="19"/>
      <c r="G375" s="19"/>
      <c r="J375" s="35"/>
      <c r="N375" s="34"/>
      <c r="O375" s="34"/>
      <c r="P375" s="20"/>
      <c r="R375" s="32"/>
      <c r="S375" s="32"/>
    </row>
    <row r="376" spans="3:19" x14ac:dyDescent="0.2">
      <c r="C376" s="5">
        <v>42583</v>
      </c>
      <c r="D376" s="1">
        <v>67.39</v>
      </c>
      <c r="E376" s="7">
        <v>95.923681105002913</v>
      </c>
      <c r="F376" s="19"/>
      <c r="G376" s="19"/>
      <c r="H376" s="19"/>
      <c r="J376" s="35"/>
      <c r="N376" s="34"/>
      <c r="O376" s="34"/>
      <c r="P376" s="20"/>
      <c r="R376" s="32"/>
      <c r="S376" s="32"/>
    </row>
    <row r="377" spans="3:19" x14ac:dyDescent="0.2">
      <c r="C377" s="5">
        <v>42614</v>
      </c>
      <c r="D377" s="1">
        <v>72.72</v>
      </c>
      <c r="E377" s="7">
        <v>95.923681105002913</v>
      </c>
      <c r="F377" s="19"/>
      <c r="G377" s="19"/>
      <c r="J377" s="35"/>
      <c r="N377" s="34"/>
      <c r="O377" s="34"/>
      <c r="P377" s="20"/>
      <c r="R377" s="32"/>
      <c r="S377" s="32"/>
    </row>
    <row r="378" spans="3:19" x14ac:dyDescent="0.2">
      <c r="C378" s="5">
        <v>42644</v>
      </c>
      <c r="D378" s="1">
        <v>94.2</v>
      </c>
      <c r="E378" s="7">
        <v>194.70615459455931</v>
      </c>
      <c r="F378" s="19"/>
      <c r="G378" s="19"/>
      <c r="J378" s="35"/>
      <c r="N378" s="34"/>
      <c r="O378" s="34"/>
      <c r="P378" s="20"/>
      <c r="R378" s="32"/>
      <c r="S378" s="32"/>
    </row>
    <row r="379" spans="3:19" x14ac:dyDescent="0.2">
      <c r="C379" s="5">
        <v>42675</v>
      </c>
      <c r="D379" s="11">
        <v>103.43</v>
      </c>
      <c r="E379" s="7">
        <v>194.70615459455931</v>
      </c>
      <c r="F379" s="19"/>
      <c r="G379" s="19"/>
      <c r="H379" s="19"/>
      <c r="J379" s="35"/>
      <c r="N379" s="34"/>
      <c r="O379" s="34"/>
      <c r="P379" s="20"/>
      <c r="R379" s="32"/>
      <c r="S379" s="32"/>
    </row>
    <row r="380" spans="3:19" x14ac:dyDescent="0.2">
      <c r="C380" s="5">
        <v>42705</v>
      </c>
      <c r="D380" s="11">
        <v>88.15</v>
      </c>
      <c r="E380" s="7">
        <v>194.70615459455931</v>
      </c>
      <c r="F380" s="19"/>
      <c r="G380" s="19"/>
      <c r="H380" s="17"/>
      <c r="J380" s="35"/>
      <c r="N380" s="34"/>
      <c r="O380" s="34"/>
      <c r="P380" s="20"/>
      <c r="R380" s="32"/>
      <c r="S380" s="32"/>
    </row>
    <row r="381" spans="3:19" x14ac:dyDescent="0.2">
      <c r="C381" s="5">
        <v>42736</v>
      </c>
      <c r="D381" s="11">
        <v>83.73</v>
      </c>
      <c r="E381" s="7">
        <v>192.55365858683794</v>
      </c>
      <c r="F381" s="19"/>
      <c r="G381" s="19"/>
      <c r="J381" s="35"/>
      <c r="N381" s="34"/>
      <c r="O381" s="34"/>
      <c r="P381" s="20"/>
      <c r="R381" s="32"/>
      <c r="S381" s="32"/>
    </row>
    <row r="382" spans="3:19" x14ac:dyDescent="0.2">
      <c r="C382" s="5">
        <v>42767</v>
      </c>
      <c r="D382" s="11">
        <v>79.98</v>
      </c>
      <c r="E382" s="7">
        <v>192.55365858683794</v>
      </c>
      <c r="F382" s="19"/>
      <c r="G382" s="19"/>
      <c r="H382" s="19"/>
      <c r="J382" s="35"/>
      <c r="N382" s="34"/>
      <c r="O382" s="34"/>
      <c r="P382" s="20"/>
      <c r="R382" s="32"/>
      <c r="S382" s="32"/>
    </row>
    <row r="383" spans="3:19" x14ac:dyDescent="0.2">
      <c r="C383" s="5">
        <v>42795</v>
      </c>
      <c r="D383" s="11">
        <v>80.900000000000006</v>
      </c>
      <c r="E383" s="7">
        <v>192.55365858683794</v>
      </c>
      <c r="F383" s="19"/>
      <c r="G383" s="19"/>
      <c r="J383" s="35"/>
      <c r="N383" s="34"/>
      <c r="O383" s="34"/>
      <c r="P383" s="20"/>
      <c r="R383" s="32"/>
      <c r="S383" s="32"/>
    </row>
    <row r="384" spans="3:19" x14ac:dyDescent="0.2">
      <c r="C384" s="5">
        <v>42826</v>
      </c>
      <c r="D384" s="11">
        <v>83.65</v>
      </c>
      <c r="E384" s="7">
        <v>182.58918404387896</v>
      </c>
      <c r="F384" s="19"/>
      <c r="G384" s="19"/>
      <c r="J384" s="35"/>
      <c r="N384" s="34"/>
      <c r="O384" s="34"/>
      <c r="P384" s="20"/>
      <c r="R384" s="32"/>
      <c r="S384" s="32"/>
    </row>
    <row r="385" spans="3:19" x14ac:dyDescent="0.2">
      <c r="C385" s="5">
        <v>42856</v>
      </c>
      <c r="D385" s="11">
        <v>74.42</v>
      </c>
      <c r="E385" s="7">
        <v>182.58918404387896</v>
      </c>
      <c r="F385" s="19"/>
      <c r="G385" s="19"/>
      <c r="H385" s="19"/>
      <c r="J385" s="35"/>
      <c r="N385" s="34"/>
      <c r="O385" s="34"/>
      <c r="P385" s="20"/>
      <c r="R385" s="32"/>
      <c r="S385" s="32"/>
    </row>
    <row r="386" spans="3:19" x14ac:dyDescent="0.2">
      <c r="C386" s="5">
        <v>42887</v>
      </c>
      <c r="D386" s="11">
        <v>81.09</v>
      </c>
      <c r="E386" s="7">
        <v>182.58918404387896</v>
      </c>
      <c r="F386" s="19"/>
      <c r="G386" s="19"/>
      <c r="H386" s="17"/>
      <c r="J386" s="35"/>
      <c r="N386" s="34"/>
      <c r="O386" s="34"/>
      <c r="P386" s="20"/>
      <c r="R386" s="32"/>
      <c r="S386" s="32"/>
    </row>
    <row r="387" spans="3:19" x14ac:dyDescent="0.2">
      <c r="C387" s="5">
        <v>42917</v>
      </c>
      <c r="D387" s="11">
        <v>87.49</v>
      </c>
      <c r="E387" s="7">
        <v>160.07627250140058</v>
      </c>
      <c r="F387" s="19"/>
      <c r="G387" s="19"/>
      <c r="J387" s="35"/>
      <c r="N387" s="34"/>
      <c r="O387" s="34"/>
      <c r="P387" s="20"/>
      <c r="R387" s="32"/>
      <c r="S387" s="32"/>
    </row>
    <row r="388" spans="3:19" x14ac:dyDescent="0.2">
      <c r="C388" s="5">
        <v>42948</v>
      </c>
      <c r="D388" s="11">
        <v>98.58</v>
      </c>
      <c r="E388" s="7">
        <v>160.07627250140058</v>
      </c>
      <c r="F388" s="19"/>
      <c r="G388" s="19"/>
      <c r="H388" s="19"/>
      <c r="I388" s="21"/>
      <c r="J388" s="35"/>
      <c r="N388" s="34"/>
      <c r="O388" s="34"/>
      <c r="P388" s="20"/>
      <c r="R388" s="32"/>
      <c r="S388" s="32"/>
    </row>
    <row r="389" spans="3:19" x14ac:dyDescent="0.2">
      <c r="C389" s="5">
        <v>42979</v>
      </c>
      <c r="D389" s="11">
        <v>97.82</v>
      </c>
      <c r="E389" s="7">
        <v>160.07627250140058</v>
      </c>
      <c r="F389" s="19"/>
      <c r="G389" s="19"/>
      <c r="I389" s="21"/>
      <c r="J389" s="35"/>
      <c r="N389" s="34"/>
      <c r="O389" s="34"/>
      <c r="P389" s="20"/>
      <c r="R389" s="32"/>
      <c r="S389" s="32"/>
    </row>
    <row r="390" spans="3:19" ht="13.5" customHeight="1" x14ac:dyDescent="0.2">
      <c r="C390" s="5">
        <v>43009</v>
      </c>
      <c r="D390" s="11">
        <v>97.11</v>
      </c>
      <c r="E390" s="7">
        <v>173.22372605636681</v>
      </c>
      <c r="F390" s="19"/>
      <c r="G390" s="19"/>
      <c r="I390" s="22"/>
      <c r="J390" s="35"/>
      <c r="L390"/>
      <c r="N390" s="34"/>
      <c r="O390" s="34"/>
      <c r="P390" s="20"/>
      <c r="Q390"/>
      <c r="R390" s="32"/>
      <c r="S390" s="32"/>
    </row>
    <row r="391" spans="3:19" ht="13.8" x14ac:dyDescent="0.2">
      <c r="C391" s="5">
        <v>43040</v>
      </c>
      <c r="D391" s="11">
        <v>96.64</v>
      </c>
      <c r="E391" s="7">
        <v>173.22372605636681</v>
      </c>
      <c r="F391" s="19"/>
      <c r="G391" s="19"/>
      <c r="H391" s="19"/>
      <c r="I391" s="23"/>
      <c r="J391" s="35"/>
      <c r="L391" s="16"/>
      <c r="N391" s="34"/>
      <c r="O391" s="34"/>
      <c r="P391" s="20"/>
      <c r="Q391" s="16"/>
      <c r="R391" s="32"/>
      <c r="S391" s="32"/>
    </row>
    <row r="392" spans="3:19" ht="13.8" x14ac:dyDescent="0.2">
      <c r="C392" s="5">
        <v>43070</v>
      </c>
      <c r="D392" s="11">
        <v>100.81</v>
      </c>
      <c r="E392" s="7">
        <v>173.22372605636681</v>
      </c>
      <c r="F392" s="19"/>
      <c r="G392" s="19"/>
      <c r="H392" s="17"/>
      <c r="I392" s="23"/>
      <c r="J392" s="35"/>
      <c r="L392" s="15"/>
      <c r="N392" s="34"/>
      <c r="O392" s="34"/>
      <c r="P392" s="20"/>
      <c r="Q392" s="15"/>
      <c r="R392" s="32"/>
      <c r="S392" s="32"/>
    </row>
    <row r="393" spans="3:19" ht="13.8" x14ac:dyDescent="0.2">
      <c r="C393" s="5">
        <v>43101</v>
      </c>
      <c r="D393" s="11">
        <v>106.45</v>
      </c>
      <c r="E393" s="7">
        <v>201.2845032434418</v>
      </c>
      <c r="F393" s="19"/>
      <c r="G393" s="19"/>
      <c r="I393" s="22"/>
      <c r="J393" s="35"/>
      <c r="L393" s="14"/>
      <c r="N393" s="34"/>
      <c r="O393" s="34"/>
      <c r="P393" s="20"/>
      <c r="Q393" s="14"/>
      <c r="R393" s="32"/>
      <c r="S393" s="32"/>
    </row>
    <row r="394" spans="3:19" ht="13.8" x14ac:dyDescent="0.2">
      <c r="C394" s="5">
        <v>43132</v>
      </c>
      <c r="D394" s="11">
        <v>105.95</v>
      </c>
      <c r="E394" s="7">
        <v>201.2845032434418</v>
      </c>
      <c r="F394" s="19"/>
      <c r="G394" s="19"/>
      <c r="H394" s="19"/>
      <c r="I394" s="23"/>
      <c r="J394" s="35"/>
      <c r="L394" s="16"/>
      <c r="N394" s="34"/>
      <c r="O394" s="34"/>
      <c r="P394" s="20"/>
      <c r="Q394" s="16"/>
      <c r="R394" s="32"/>
      <c r="S394" s="32"/>
    </row>
    <row r="395" spans="3:19" ht="13.8" x14ac:dyDescent="0.2">
      <c r="C395" s="5">
        <v>43160</v>
      </c>
      <c r="D395" s="11">
        <v>96.66</v>
      </c>
      <c r="E395" s="7">
        <v>201.2845032434418</v>
      </c>
      <c r="F395" s="19"/>
      <c r="G395" s="19"/>
      <c r="I395" s="23"/>
      <c r="J395" s="35"/>
      <c r="L395" s="15"/>
      <c r="N395" s="34"/>
      <c r="O395" s="34"/>
      <c r="P395" s="20"/>
      <c r="Q395" s="15"/>
      <c r="R395" s="32"/>
      <c r="S395" s="32"/>
    </row>
    <row r="396" spans="3:19" ht="13.8" x14ac:dyDescent="0.2">
      <c r="C396" s="5">
        <v>43191</v>
      </c>
      <c r="D396" s="11">
        <v>93.69</v>
      </c>
      <c r="E396" s="7">
        <v>182.54776588211337</v>
      </c>
      <c r="F396" s="19"/>
      <c r="G396" s="19"/>
      <c r="I396" s="22"/>
      <c r="J396" s="35"/>
      <c r="L396" s="14"/>
      <c r="N396" s="34"/>
      <c r="O396" s="34"/>
      <c r="P396" s="20"/>
      <c r="Q396" s="14"/>
      <c r="R396" s="32"/>
      <c r="S396" s="32"/>
    </row>
    <row r="397" spans="3:19" x14ac:dyDescent="0.2">
      <c r="C397" s="5">
        <v>43221</v>
      </c>
      <c r="D397" s="11">
        <v>105.29</v>
      </c>
      <c r="E397" s="7">
        <v>182.54776588211337</v>
      </c>
      <c r="F397" s="19"/>
      <c r="G397" s="19"/>
      <c r="H397" s="19"/>
      <c r="I397" s="21"/>
      <c r="J397" s="35"/>
      <c r="N397" s="34"/>
      <c r="O397" s="34"/>
      <c r="P397" s="20"/>
      <c r="R397" s="32"/>
      <c r="S397" s="32"/>
    </row>
    <row r="398" spans="3:19" x14ac:dyDescent="0.2">
      <c r="C398" s="5">
        <v>43252</v>
      </c>
      <c r="D398" s="11">
        <v>114.33</v>
      </c>
      <c r="E398" s="7">
        <v>182.54776588211337</v>
      </c>
      <c r="F398" s="19"/>
      <c r="G398" s="19"/>
      <c r="H398" s="17"/>
      <c r="I398" s="21"/>
      <c r="J398" s="35"/>
      <c r="N398" s="34"/>
      <c r="O398" s="34"/>
      <c r="P398" s="20"/>
      <c r="R398" s="32"/>
      <c r="S398" s="32"/>
    </row>
    <row r="399" spans="3:19" x14ac:dyDescent="0.2">
      <c r="C399" s="5">
        <v>43282</v>
      </c>
      <c r="D399" s="11">
        <v>119.57</v>
      </c>
      <c r="E399" s="7">
        <v>174.8190717923259</v>
      </c>
      <c r="F399" s="19"/>
      <c r="G399" s="19"/>
      <c r="I399" s="21"/>
      <c r="J399" s="35"/>
      <c r="N399" s="34"/>
      <c r="O399" s="34"/>
      <c r="P399" s="20"/>
      <c r="R399" s="32"/>
      <c r="S399" s="32"/>
    </row>
    <row r="400" spans="3:19" x14ac:dyDescent="0.2">
      <c r="C400" s="5">
        <v>43313</v>
      </c>
      <c r="D400" s="11">
        <v>117.34</v>
      </c>
      <c r="E400" s="7">
        <v>174.8190717923259</v>
      </c>
      <c r="F400" s="19"/>
      <c r="G400" s="19"/>
      <c r="H400" s="19"/>
      <c r="I400" s="21"/>
      <c r="J400" s="35"/>
      <c r="N400" s="34"/>
      <c r="O400" s="34"/>
      <c r="P400" s="20"/>
      <c r="R400" s="32"/>
      <c r="S400" s="32"/>
    </row>
    <row r="401" spans="3:19" x14ac:dyDescent="0.2">
      <c r="C401" s="5">
        <v>43344</v>
      </c>
      <c r="D401" s="11">
        <v>114.16</v>
      </c>
      <c r="E401" s="7">
        <v>174.8190717923259</v>
      </c>
      <c r="F401" s="19"/>
      <c r="G401" s="19"/>
      <c r="I401" s="21"/>
      <c r="J401" s="35"/>
      <c r="N401" s="34"/>
      <c r="O401" s="34"/>
      <c r="P401" s="20"/>
      <c r="R401" s="32"/>
      <c r="S401" s="32"/>
    </row>
    <row r="402" spans="3:19" x14ac:dyDescent="0.2">
      <c r="C402" s="5">
        <v>43374</v>
      </c>
      <c r="D402" s="13">
        <v>108.73</v>
      </c>
      <c r="E402" s="7">
        <v>191.03947288584436</v>
      </c>
      <c r="F402" s="19"/>
      <c r="G402" s="19"/>
      <c r="J402" s="35"/>
      <c r="N402" s="34"/>
      <c r="O402" s="34"/>
      <c r="P402" s="20"/>
      <c r="R402" s="32"/>
      <c r="S402" s="32"/>
    </row>
    <row r="403" spans="3:19" x14ac:dyDescent="0.2">
      <c r="C403" s="5">
        <v>43405</v>
      </c>
      <c r="D403" s="13">
        <v>100.73</v>
      </c>
      <c r="E403" s="7">
        <v>191.03947288584436</v>
      </c>
      <c r="F403" s="19"/>
      <c r="G403" s="19"/>
      <c r="H403" s="19"/>
      <c r="J403" s="35"/>
      <c r="N403" s="34"/>
      <c r="O403" s="34"/>
      <c r="P403" s="20"/>
      <c r="R403" s="32"/>
      <c r="S403" s="32"/>
    </row>
    <row r="404" spans="3:19" x14ac:dyDescent="0.2">
      <c r="C404" s="5">
        <v>43435</v>
      </c>
      <c r="D404" s="13">
        <v>101.37</v>
      </c>
      <c r="E404" s="7">
        <v>191.03947288584436</v>
      </c>
      <c r="F404" s="19"/>
      <c r="G404" s="19"/>
      <c r="H404" s="17"/>
      <c r="J404" s="35"/>
      <c r="N404" s="34"/>
      <c r="O404" s="34"/>
      <c r="P404" s="20"/>
      <c r="R404" s="32"/>
      <c r="S404" s="32"/>
    </row>
    <row r="405" spans="3:19" x14ac:dyDescent="0.2">
      <c r="C405" s="5">
        <v>43466</v>
      </c>
      <c r="D405" s="13">
        <v>98.56</v>
      </c>
      <c r="E405" s="7">
        <v>189.523460353915</v>
      </c>
      <c r="F405" s="19"/>
      <c r="G405" s="19"/>
      <c r="J405" s="35"/>
      <c r="N405" s="34"/>
      <c r="O405" s="34"/>
      <c r="P405" s="20"/>
      <c r="R405" s="32"/>
      <c r="S405" s="32"/>
    </row>
    <row r="406" spans="3:19" x14ac:dyDescent="0.2">
      <c r="C406" s="5">
        <v>43497</v>
      </c>
      <c r="D406" s="13">
        <v>95.42</v>
      </c>
      <c r="E406" s="7">
        <v>189.523460353915</v>
      </c>
      <c r="F406" s="19"/>
      <c r="G406" s="19"/>
      <c r="H406" s="19"/>
      <c r="J406" s="35"/>
      <c r="N406" s="34"/>
      <c r="O406" s="34"/>
      <c r="P406" s="20"/>
      <c r="R406" s="32"/>
      <c r="S406" s="32"/>
    </row>
    <row r="407" spans="3:19" x14ac:dyDescent="0.2">
      <c r="C407" s="5">
        <v>43525</v>
      </c>
      <c r="D407" s="13">
        <v>93.12</v>
      </c>
      <c r="E407" s="7">
        <v>189.523460353915</v>
      </c>
      <c r="F407" s="19"/>
      <c r="G407" s="19"/>
      <c r="J407" s="35"/>
      <c r="N407" s="34"/>
      <c r="O407" s="34"/>
      <c r="P407" s="20"/>
      <c r="R407" s="32"/>
      <c r="S407" s="32"/>
    </row>
    <row r="408" spans="3:19" x14ac:dyDescent="0.2">
      <c r="C408" s="5">
        <v>43556</v>
      </c>
      <c r="D408" s="13">
        <v>86.77</v>
      </c>
      <c r="E408" s="7">
        <v>189.32244492340473</v>
      </c>
      <c r="F408" s="19"/>
      <c r="G408" s="19"/>
      <c r="J408" s="35"/>
      <c r="N408" s="34"/>
      <c r="O408" s="34"/>
      <c r="P408" s="20"/>
      <c r="R408" s="32"/>
      <c r="S408" s="32"/>
    </row>
    <row r="409" spans="3:19" x14ac:dyDescent="0.2">
      <c r="C409" s="5">
        <v>43586</v>
      </c>
      <c r="D409" s="13">
        <v>82.32</v>
      </c>
      <c r="E409" s="7">
        <v>189.32244492340473</v>
      </c>
      <c r="F409" s="19"/>
      <c r="G409" s="19"/>
      <c r="H409" s="19"/>
      <c r="J409" s="35"/>
      <c r="N409" s="34"/>
      <c r="O409" s="34"/>
      <c r="P409" s="20"/>
      <c r="R409" s="32"/>
      <c r="S409" s="32"/>
    </row>
    <row r="410" spans="3:19" x14ac:dyDescent="0.2">
      <c r="C410" s="5">
        <v>43617</v>
      </c>
      <c r="D410" s="13">
        <v>72.489999999999995</v>
      </c>
      <c r="E410" s="7">
        <v>189.32244492340473</v>
      </c>
      <c r="F410" s="19"/>
      <c r="G410" s="19"/>
      <c r="H410" s="17"/>
      <c r="J410" s="35"/>
      <c r="N410" s="34"/>
      <c r="O410" s="34"/>
      <c r="P410" s="20"/>
      <c r="R410" s="32"/>
      <c r="S410" s="32"/>
    </row>
    <row r="411" spans="3:19" x14ac:dyDescent="0.2">
      <c r="C411" s="5">
        <v>43647</v>
      </c>
      <c r="D411" s="13">
        <v>72.08</v>
      </c>
      <c r="E411" s="7">
        <v>167.97047196834288</v>
      </c>
      <c r="F411" s="19"/>
      <c r="G411" s="19"/>
      <c r="J411" s="35"/>
      <c r="N411" s="34"/>
      <c r="O411" s="34"/>
      <c r="P411" s="20"/>
      <c r="R411" s="32"/>
      <c r="S411" s="32"/>
    </row>
    <row r="412" spans="3:19" x14ac:dyDescent="0.2">
      <c r="C412" s="5">
        <v>43678</v>
      </c>
      <c r="D412" s="13">
        <v>65.55</v>
      </c>
      <c r="E412" s="7">
        <v>167.97047196834288</v>
      </c>
      <c r="F412" s="19"/>
      <c r="G412" s="19"/>
      <c r="H412" s="19"/>
      <c r="J412" s="35"/>
      <c r="N412" s="34"/>
      <c r="O412" s="34"/>
      <c r="P412" s="20"/>
      <c r="R412" s="32"/>
      <c r="S412" s="32"/>
    </row>
    <row r="413" spans="3:19" x14ac:dyDescent="0.2">
      <c r="C413" s="5">
        <v>43709</v>
      </c>
      <c r="D413" s="13">
        <v>65.95</v>
      </c>
      <c r="E413" s="7">
        <v>167.97047196834288</v>
      </c>
      <c r="F413" s="19"/>
      <c r="G413" s="19"/>
      <c r="J413" s="35"/>
      <c r="N413" s="34"/>
      <c r="O413" s="34"/>
      <c r="P413" s="20"/>
      <c r="R413" s="32"/>
      <c r="S413" s="32"/>
    </row>
    <row r="414" spans="3:19" x14ac:dyDescent="0.2">
      <c r="C414" s="5">
        <v>43739</v>
      </c>
      <c r="D414" s="13">
        <v>69.2</v>
      </c>
      <c r="E414" s="7">
        <v>136.0830058335718</v>
      </c>
      <c r="F414" s="19"/>
      <c r="G414" s="19"/>
      <c r="J414" s="35"/>
      <c r="N414" s="34"/>
      <c r="O414" s="34"/>
      <c r="P414" s="20"/>
      <c r="R414" s="32"/>
      <c r="S414" s="32"/>
    </row>
    <row r="415" spans="3:19" x14ac:dyDescent="0.2">
      <c r="C415" s="5">
        <v>43770</v>
      </c>
      <c r="D415" s="7">
        <v>66.989999999999995</v>
      </c>
      <c r="E415" s="7">
        <v>136.0830058335718</v>
      </c>
      <c r="F415" s="19"/>
      <c r="G415" s="19"/>
      <c r="H415" s="19"/>
      <c r="J415" s="35"/>
      <c r="N415" s="34"/>
      <c r="O415" s="34"/>
      <c r="P415" s="20"/>
      <c r="R415" s="32"/>
      <c r="S415" s="32"/>
    </row>
    <row r="416" spans="3:19" x14ac:dyDescent="0.2">
      <c r="C416" s="5">
        <v>43800</v>
      </c>
      <c r="D416" s="7">
        <v>66.180000000000007</v>
      </c>
      <c r="E416" s="7">
        <v>136.0830058335718</v>
      </c>
      <c r="F416" s="19"/>
      <c r="G416" s="19"/>
      <c r="H416" s="17"/>
      <c r="J416" s="35"/>
      <c r="N416" s="34"/>
      <c r="O416" s="34"/>
      <c r="P416" s="20"/>
      <c r="R416" s="32"/>
      <c r="S416" s="32"/>
    </row>
    <row r="417" spans="2:19" x14ac:dyDescent="0.2">
      <c r="C417" s="5">
        <v>43831</v>
      </c>
      <c r="D417" s="7">
        <v>69.66</v>
      </c>
      <c r="E417" s="7">
        <v>134.3629489816673</v>
      </c>
      <c r="F417" s="19"/>
      <c r="G417" s="19"/>
      <c r="J417" s="35"/>
      <c r="N417" s="34"/>
      <c r="O417" s="34"/>
      <c r="P417" s="20"/>
      <c r="R417" s="32"/>
      <c r="S417" s="32"/>
    </row>
    <row r="418" spans="2:19" x14ac:dyDescent="0.2">
      <c r="C418" s="5">
        <v>43862</v>
      </c>
      <c r="D418" s="7">
        <v>67.64</v>
      </c>
      <c r="E418" s="7">
        <v>134.3629489816673</v>
      </c>
      <c r="F418" s="19"/>
      <c r="G418" s="19"/>
      <c r="H418" s="19"/>
      <c r="J418" s="35"/>
      <c r="N418" s="34"/>
      <c r="O418" s="34"/>
      <c r="P418" s="20"/>
      <c r="R418" s="32"/>
      <c r="S418" s="32"/>
    </row>
    <row r="419" spans="2:19" x14ac:dyDescent="0.2">
      <c r="C419" s="5">
        <v>43891</v>
      </c>
      <c r="D419" s="7">
        <v>66.739999999999995</v>
      </c>
      <c r="E419" s="7">
        <v>134.3629489816673</v>
      </c>
      <c r="F419" s="19"/>
      <c r="G419" s="19"/>
      <c r="J419" s="35"/>
      <c r="N419" s="34"/>
      <c r="O419" s="34"/>
      <c r="P419" s="20"/>
      <c r="R419" s="32"/>
      <c r="S419" s="32"/>
    </row>
    <row r="420" spans="2:19" x14ac:dyDescent="0.2">
      <c r="C420" s="5">
        <v>43922</v>
      </c>
      <c r="D420" s="7">
        <v>58.55</v>
      </c>
      <c r="E420" s="7">
        <v>120.7393015908517</v>
      </c>
      <c r="F420" s="19"/>
      <c r="G420" s="19"/>
      <c r="J420" s="35"/>
      <c r="N420" s="34"/>
      <c r="O420" s="34"/>
      <c r="P420" s="20"/>
      <c r="R420" s="32"/>
      <c r="S420" s="32"/>
    </row>
    <row r="421" spans="2:19" x14ac:dyDescent="0.2">
      <c r="C421" s="5">
        <v>43952</v>
      </c>
      <c r="D421" s="7">
        <v>52.49</v>
      </c>
      <c r="E421" s="7">
        <v>120.7393015908517</v>
      </c>
      <c r="F421" s="19"/>
      <c r="G421" s="19"/>
      <c r="H421" s="19"/>
      <c r="J421" s="35"/>
      <c r="N421" s="34"/>
      <c r="O421" s="34"/>
      <c r="P421" s="20"/>
      <c r="R421" s="32"/>
      <c r="S421" s="32"/>
    </row>
    <row r="422" spans="2:19" x14ac:dyDescent="0.2">
      <c r="C422" s="5">
        <v>43983</v>
      </c>
      <c r="D422" s="7">
        <v>52.21</v>
      </c>
      <c r="E422" s="7">
        <v>120.7393015908517</v>
      </c>
      <c r="F422" s="19"/>
      <c r="G422" s="19"/>
      <c r="H422" s="17"/>
      <c r="J422" s="35"/>
      <c r="N422" s="34"/>
      <c r="O422" s="34"/>
      <c r="P422" s="20"/>
      <c r="R422" s="32"/>
      <c r="S422" s="32"/>
    </row>
    <row r="423" spans="2:19" x14ac:dyDescent="0.2">
      <c r="B423" s="4">
        <v>2020</v>
      </c>
      <c r="C423" s="5">
        <v>44013</v>
      </c>
      <c r="D423" s="7">
        <v>51.56</v>
      </c>
      <c r="E423" s="7">
        <v>99.947430343364033</v>
      </c>
      <c r="F423" s="19"/>
      <c r="G423" s="19"/>
      <c r="J423" s="35"/>
      <c r="N423" s="34"/>
      <c r="O423" s="34"/>
      <c r="P423" s="20"/>
      <c r="R423" s="32"/>
      <c r="S423" s="32"/>
    </row>
    <row r="424" spans="2:19" x14ac:dyDescent="0.2">
      <c r="C424" s="5">
        <v>44044</v>
      </c>
      <c r="D424" s="7">
        <v>50.14</v>
      </c>
      <c r="E424" s="7">
        <v>99.947430343364033</v>
      </c>
      <c r="F424" s="19"/>
      <c r="G424" s="19"/>
      <c r="H424" s="19"/>
      <c r="J424" s="35"/>
      <c r="N424" s="34"/>
      <c r="O424" s="34"/>
      <c r="P424" s="20"/>
      <c r="R424" s="32"/>
      <c r="S424" s="32"/>
    </row>
    <row r="425" spans="2:19" x14ac:dyDescent="0.2">
      <c r="C425" s="5">
        <v>44075</v>
      </c>
      <c r="D425" s="7">
        <v>54.6</v>
      </c>
      <c r="E425" s="7">
        <v>99.947430343364033</v>
      </c>
      <c r="F425" s="19"/>
      <c r="G425" s="19"/>
      <c r="J425" s="35"/>
      <c r="N425" s="34"/>
      <c r="O425" s="34"/>
      <c r="P425" s="20"/>
      <c r="R425" s="32"/>
      <c r="S425" s="32"/>
    </row>
    <row r="426" spans="2:19" x14ac:dyDescent="0.2">
      <c r="C426" s="5">
        <v>44105</v>
      </c>
      <c r="D426" s="7">
        <v>58.4</v>
      </c>
      <c r="E426" s="7">
        <v>101.64294475969967</v>
      </c>
      <c r="F426" s="19"/>
      <c r="G426" s="19"/>
      <c r="J426" s="35"/>
      <c r="N426" s="34"/>
      <c r="O426" s="34"/>
      <c r="P426" s="20"/>
      <c r="R426" s="32"/>
      <c r="S426" s="32"/>
    </row>
    <row r="427" spans="2:19" x14ac:dyDescent="0.2">
      <c r="C427" s="5">
        <v>44136</v>
      </c>
      <c r="D427" s="7">
        <v>64.400000000000006</v>
      </c>
      <c r="E427" s="7">
        <v>101.64294475969967</v>
      </c>
      <c r="F427" s="19"/>
      <c r="G427" s="19"/>
      <c r="H427" s="19"/>
      <c r="J427" s="35"/>
      <c r="N427" s="34"/>
      <c r="O427" s="34"/>
      <c r="P427" s="20"/>
      <c r="R427" s="32"/>
      <c r="S427" s="32"/>
    </row>
    <row r="428" spans="2:19" x14ac:dyDescent="0.2">
      <c r="C428" s="5">
        <v>44166</v>
      </c>
      <c r="D428" s="7">
        <v>83.03</v>
      </c>
      <c r="E428" s="7">
        <v>101.64294475969967</v>
      </c>
      <c r="F428" s="19"/>
      <c r="G428" s="19"/>
      <c r="H428" s="17"/>
      <c r="J428" s="35"/>
      <c r="N428" s="34"/>
      <c r="O428" s="34"/>
      <c r="P428" s="20"/>
      <c r="R428" s="32"/>
      <c r="S428" s="32"/>
    </row>
    <row r="429" spans="2:19" x14ac:dyDescent="0.2">
      <c r="C429" s="5">
        <v>44197</v>
      </c>
      <c r="D429" s="7">
        <v>86.83</v>
      </c>
      <c r="E429" s="7">
        <v>112.0312458993853</v>
      </c>
      <c r="F429" s="19"/>
      <c r="G429" s="19"/>
      <c r="J429" s="35"/>
      <c r="N429" s="34"/>
      <c r="O429" s="34"/>
      <c r="P429" s="20"/>
      <c r="R429" s="32"/>
      <c r="S429" s="32"/>
    </row>
    <row r="430" spans="2:19" x14ac:dyDescent="0.2">
      <c r="C430" s="5">
        <v>44228</v>
      </c>
      <c r="D430" s="7">
        <v>86.74</v>
      </c>
      <c r="E430" s="7">
        <v>112.0312458993853</v>
      </c>
      <c r="F430" s="19"/>
      <c r="G430" s="19"/>
      <c r="H430" s="19"/>
      <c r="J430" s="35"/>
      <c r="N430" s="34"/>
      <c r="O430" s="34"/>
      <c r="P430" s="20"/>
      <c r="R430" s="32"/>
      <c r="S430" s="32"/>
    </row>
    <row r="431" spans="2:19" x14ac:dyDescent="0.2">
      <c r="C431" s="5">
        <v>44256</v>
      </c>
      <c r="D431" s="7">
        <v>94.92</v>
      </c>
      <c r="E431" s="7">
        <v>112.0312458993853</v>
      </c>
      <c r="F431" s="19"/>
      <c r="G431" s="19"/>
      <c r="J431" s="35"/>
      <c r="N431" s="34"/>
      <c r="O431" s="34"/>
      <c r="P431" s="20"/>
      <c r="R431" s="32"/>
      <c r="S431" s="32"/>
    </row>
    <row r="432" spans="2:19" x14ac:dyDescent="0.2">
      <c r="C432" s="5">
        <v>44287</v>
      </c>
      <c r="D432" s="7">
        <v>92.22</v>
      </c>
      <c r="E432" s="7">
        <v>111.78394833328174</v>
      </c>
      <c r="F432" s="19"/>
      <c r="G432" s="19"/>
      <c r="J432" s="35"/>
      <c r="N432" s="34"/>
      <c r="O432" s="34"/>
      <c r="P432" s="20"/>
      <c r="R432" s="32"/>
      <c r="S432" s="32"/>
    </row>
    <row r="433" spans="3:19" x14ac:dyDescent="0.2">
      <c r="C433" s="5">
        <v>44317</v>
      </c>
      <c r="D433" s="7">
        <v>107.04</v>
      </c>
      <c r="E433" s="7">
        <v>111.78394833328174</v>
      </c>
      <c r="F433" s="19"/>
      <c r="G433" s="36"/>
      <c r="H433" s="19"/>
      <c r="J433" s="37"/>
      <c r="N433" s="34"/>
      <c r="O433" s="34"/>
      <c r="P433" s="20"/>
      <c r="R433" s="32"/>
      <c r="S433" s="32"/>
    </row>
    <row r="434" spans="3:19" x14ac:dyDescent="0.2">
      <c r="C434" s="5">
        <v>44348</v>
      </c>
      <c r="D434" s="7">
        <v>129.97</v>
      </c>
      <c r="E434" s="7">
        <v>111.78394833328174</v>
      </c>
      <c r="F434" s="19"/>
      <c r="G434" s="19"/>
      <c r="H434" s="17"/>
      <c r="J434" s="35"/>
      <c r="N434" s="34"/>
      <c r="O434" s="34"/>
      <c r="P434" s="20"/>
      <c r="R434" s="32"/>
      <c r="S434" s="32"/>
    </row>
    <row r="435" spans="3:19" x14ac:dyDescent="0.2">
      <c r="C435" s="5">
        <v>44378</v>
      </c>
      <c r="D435" s="7">
        <v>151.97</v>
      </c>
      <c r="E435" s="7">
        <v>183.48262112901159</v>
      </c>
      <c r="F435" s="19"/>
      <c r="G435" s="19"/>
      <c r="J435" s="35"/>
      <c r="N435" s="34"/>
      <c r="O435" s="34"/>
      <c r="P435" s="20"/>
      <c r="R435" s="32"/>
      <c r="S435" s="32"/>
    </row>
    <row r="436" spans="3:19" x14ac:dyDescent="0.2">
      <c r="C436" s="5">
        <v>44409</v>
      </c>
      <c r="D436" s="7">
        <v>169.58</v>
      </c>
      <c r="E436" s="7">
        <v>183.48262112901159</v>
      </c>
      <c r="F436" s="19"/>
      <c r="G436" s="36"/>
      <c r="H436" s="19"/>
      <c r="J436" s="37"/>
      <c r="N436" s="34"/>
      <c r="O436" s="34"/>
      <c r="P436" s="20"/>
      <c r="R436" s="32"/>
      <c r="S436" s="32"/>
    </row>
    <row r="437" spans="3:19" x14ac:dyDescent="0.2">
      <c r="C437" s="5">
        <v>44440</v>
      </c>
      <c r="D437" s="7">
        <v>185.69</v>
      </c>
      <c r="E437" s="7">
        <v>183.48262112901159</v>
      </c>
      <c r="F437" s="19"/>
      <c r="G437" s="19"/>
      <c r="J437" s="35"/>
      <c r="N437" s="34"/>
      <c r="O437" s="34"/>
      <c r="P437" s="20"/>
      <c r="R437" s="32"/>
      <c r="S437" s="32"/>
    </row>
    <row r="438" spans="3:19" x14ac:dyDescent="0.2">
      <c r="C438" s="5">
        <v>44470</v>
      </c>
      <c r="D438" s="7">
        <v>224.51</v>
      </c>
      <c r="E438" s="7">
        <v>304.98827191013669</v>
      </c>
      <c r="F438" s="19"/>
      <c r="G438" s="19"/>
      <c r="J438" s="35"/>
      <c r="N438" s="34"/>
      <c r="O438" s="34"/>
      <c r="P438" s="20"/>
      <c r="R438" s="32"/>
      <c r="S438" s="32"/>
    </row>
    <row r="439" spans="3:19" x14ac:dyDescent="0.2">
      <c r="C439" s="5">
        <v>44501</v>
      </c>
      <c r="D439" s="7">
        <v>157.47999999999999</v>
      </c>
      <c r="E439" s="7">
        <v>304.98827191013669</v>
      </c>
      <c r="F439" s="19"/>
      <c r="G439" s="19"/>
      <c r="J439" s="35"/>
      <c r="N439" s="34"/>
      <c r="O439" s="34"/>
      <c r="P439" s="20"/>
      <c r="R439" s="32"/>
      <c r="S439" s="32"/>
    </row>
    <row r="440" spans="3:19" x14ac:dyDescent="0.2">
      <c r="C440" s="5">
        <v>44531</v>
      </c>
      <c r="D440" s="7">
        <v>169.65</v>
      </c>
      <c r="E440" s="7">
        <v>304.98827191013669</v>
      </c>
      <c r="G440" s="19"/>
      <c r="J440" s="35"/>
      <c r="N440" s="34"/>
      <c r="O440" s="34"/>
      <c r="R440" s="32"/>
      <c r="S440" s="32"/>
    </row>
    <row r="441" spans="3:19" x14ac:dyDescent="0.2">
      <c r="C441" s="5">
        <v>44562</v>
      </c>
      <c r="D441" s="7">
        <v>196.95</v>
      </c>
      <c r="E441" s="7">
        <v>367.20059988832213</v>
      </c>
      <c r="G441" s="19"/>
      <c r="J441" s="35"/>
      <c r="N441" s="34"/>
      <c r="O441" s="34"/>
      <c r="R441" s="32"/>
      <c r="S441" s="32"/>
    </row>
    <row r="442" spans="3:19" x14ac:dyDescent="0.2">
      <c r="C442" s="5">
        <v>44593</v>
      </c>
      <c r="D442" s="7">
        <v>219.78</v>
      </c>
      <c r="E442" s="7">
        <v>367.20059988832213</v>
      </c>
      <c r="F442" s="19"/>
      <c r="G442" s="19"/>
      <c r="J442" s="35"/>
      <c r="N442" s="34"/>
      <c r="O442" s="34"/>
      <c r="R442" s="32"/>
      <c r="S442" s="32"/>
    </row>
    <row r="443" spans="3:19" x14ac:dyDescent="0.2">
      <c r="C443" s="5">
        <v>44621</v>
      </c>
      <c r="D443" s="7">
        <v>314.04000000000002</v>
      </c>
      <c r="E443" s="7">
        <v>367.20059988832213</v>
      </c>
      <c r="G443" s="19"/>
      <c r="J443" s="35"/>
      <c r="N443" s="34"/>
      <c r="O443" s="34"/>
      <c r="R443" s="32"/>
      <c r="S443" s="32"/>
    </row>
    <row r="444" spans="3:19" x14ac:dyDescent="0.2">
      <c r="C444" s="5">
        <v>44652</v>
      </c>
      <c r="D444" s="7">
        <v>310.85000000000002</v>
      </c>
      <c r="E444" s="7">
        <v>439.73900619744632</v>
      </c>
      <c r="G444" s="19"/>
      <c r="J444" s="35"/>
      <c r="N444" s="34"/>
      <c r="O444" s="34"/>
      <c r="R444" s="32"/>
      <c r="S444" s="32"/>
    </row>
    <row r="445" spans="3:19" x14ac:dyDescent="0.2">
      <c r="C445" s="5">
        <v>44682</v>
      </c>
      <c r="D445" s="7">
        <v>371.86</v>
      </c>
      <c r="E445" s="7">
        <v>439.73900619744632</v>
      </c>
      <c r="F445" s="19"/>
      <c r="G445" s="19"/>
      <c r="J445" s="35"/>
      <c r="N445" s="34"/>
      <c r="O445" s="34"/>
      <c r="R445" s="32"/>
      <c r="S445" s="32"/>
    </row>
    <row r="446" spans="3:19" x14ac:dyDescent="0.2">
      <c r="C446" s="5">
        <v>44713</v>
      </c>
      <c r="D446" s="7">
        <v>374.08</v>
      </c>
      <c r="E446" s="7">
        <v>439.73900619744632</v>
      </c>
      <c r="G446" s="19"/>
      <c r="J446" s="35"/>
      <c r="N446" s="34"/>
      <c r="O446" s="34"/>
      <c r="R446" s="32"/>
      <c r="S446" s="32"/>
    </row>
    <row r="447" spans="3:19" x14ac:dyDescent="0.2">
      <c r="C447" s="5">
        <v>44743</v>
      </c>
      <c r="D447" s="7">
        <v>402.2</v>
      </c>
      <c r="E447" s="7">
        <v>271.44374750966949</v>
      </c>
      <c r="G447" s="19"/>
      <c r="J447" s="35"/>
      <c r="N447" s="34"/>
      <c r="O447" s="34"/>
      <c r="R447" s="32"/>
      <c r="S447" s="32"/>
    </row>
    <row r="448" spans="3:19" x14ac:dyDescent="0.2">
      <c r="C448" s="5">
        <v>44774</v>
      </c>
      <c r="D448" s="7">
        <v>406.97</v>
      </c>
      <c r="E448" s="7">
        <v>271.44374750966949</v>
      </c>
      <c r="G448" s="19"/>
      <c r="J448" s="35"/>
      <c r="N448" s="34"/>
      <c r="O448" s="34"/>
      <c r="R448" s="32"/>
      <c r="S448" s="32"/>
    </row>
    <row r="449" spans="3:19" x14ac:dyDescent="0.2">
      <c r="C449" s="5">
        <v>44805</v>
      </c>
      <c r="D449" s="7">
        <v>430.81</v>
      </c>
      <c r="E449" s="7">
        <v>271.44374750966949</v>
      </c>
      <c r="G449" s="19"/>
      <c r="J449" s="35"/>
      <c r="N449" s="34"/>
      <c r="O449" s="34"/>
      <c r="R449" s="32"/>
      <c r="S449" s="32"/>
    </row>
    <row r="450" spans="3:19" x14ac:dyDescent="0.2">
      <c r="C450" s="5">
        <v>44835</v>
      </c>
      <c r="D450" s="7">
        <v>389.79</v>
      </c>
      <c r="E450" s="7">
        <v>253.94869822579571</v>
      </c>
      <c r="G450" s="19"/>
      <c r="J450" s="35"/>
      <c r="N450" s="34"/>
      <c r="O450" s="34"/>
      <c r="R450" s="32"/>
      <c r="S450" s="32"/>
    </row>
    <row r="451" spans="3:19" x14ac:dyDescent="0.2">
      <c r="C451" s="5">
        <v>44866</v>
      </c>
      <c r="D451" s="7">
        <v>342.16</v>
      </c>
      <c r="E451" s="7">
        <v>253.94869822579571</v>
      </c>
      <c r="G451" s="19"/>
      <c r="J451" s="35"/>
      <c r="N451" s="34"/>
      <c r="O451" s="34"/>
      <c r="R451" s="32"/>
      <c r="S451" s="32"/>
    </row>
    <row r="452" spans="3:19" x14ac:dyDescent="0.2">
      <c r="C452" s="5">
        <v>44896</v>
      </c>
      <c r="D452" s="7">
        <v>379.23</v>
      </c>
      <c r="E452" s="7">
        <v>253.94869822579571</v>
      </c>
      <c r="G452" s="19"/>
      <c r="J452" s="35"/>
      <c r="N452" s="34"/>
      <c r="O452" s="34"/>
      <c r="R452" s="32"/>
      <c r="S452" s="32"/>
    </row>
    <row r="453" spans="3:19" x14ac:dyDescent="0.2">
      <c r="C453" s="5">
        <v>44927</v>
      </c>
      <c r="D453" s="26">
        <v>317.99</v>
      </c>
      <c r="E453" s="7">
        <v>291.02235208431432</v>
      </c>
      <c r="G453" s="19"/>
      <c r="J453" s="35"/>
      <c r="R453" s="31"/>
      <c r="S453" s="31"/>
    </row>
    <row r="454" spans="3:19" x14ac:dyDescent="0.2">
      <c r="C454" s="5">
        <v>44958</v>
      </c>
      <c r="D454" s="26">
        <v>207.48</v>
      </c>
      <c r="E454" s="7">
        <v>291.02235208431432</v>
      </c>
      <c r="G454" s="19"/>
      <c r="J454" s="35"/>
      <c r="R454" s="31"/>
      <c r="S454" s="31"/>
    </row>
    <row r="455" spans="3:19" x14ac:dyDescent="0.2">
      <c r="C455" s="5">
        <v>44986</v>
      </c>
      <c r="D455" s="26">
        <v>187.23</v>
      </c>
      <c r="E455" s="7">
        <v>291.02235208431432</v>
      </c>
      <c r="G455" s="19"/>
      <c r="J455" s="35"/>
      <c r="R455" s="31"/>
      <c r="S455" s="31"/>
    </row>
    <row r="456" spans="3:19" x14ac:dyDescent="0.2">
      <c r="C456" s="5">
        <v>45017</v>
      </c>
      <c r="D456" s="26">
        <v>194.28</v>
      </c>
      <c r="E456" s="7">
        <v>251.08515834139456</v>
      </c>
      <c r="G456" s="19"/>
      <c r="J456" s="35"/>
      <c r="R456" s="31"/>
      <c r="S456" s="31"/>
    </row>
    <row r="457" spans="3:19" x14ac:dyDescent="0.2">
      <c r="C457" s="5">
        <v>45047</v>
      </c>
      <c r="D457" s="26">
        <v>160.47999999999999</v>
      </c>
      <c r="E457" s="7">
        <v>251.08515834139456</v>
      </c>
      <c r="G457" s="19"/>
      <c r="J457" s="35"/>
      <c r="R457" s="31"/>
      <c r="S457" s="31"/>
    </row>
    <row r="458" spans="3:19" x14ac:dyDescent="0.2">
      <c r="C458" s="5">
        <v>45078</v>
      </c>
      <c r="D458" s="26">
        <v>139.41999999999999</v>
      </c>
      <c r="E458" s="7">
        <v>251.08515834139456</v>
      </c>
      <c r="J458" s="35"/>
      <c r="R458" s="31"/>
      <c r="S458" s="31"/>
    </row>
    <row r="459" spans="3:19" x14ac:dyDescent="0.2">
      <c r="C459" s="5">
        <v>45108</v>
      </c>
      <c r="D459" s="26">
        <v>140.63</v>
      </c>
      <c r="E459" s="7">
        <v>222.94504411726521</v>
      </c>
      <c r="J459" s="35"/>
      <c r="R459" s="31"/>
      <c r="S459" s="31"/>
    </row>
    <row r="460" spans="3:19" x14ac:dyDescent="0.2">
      <c r="C460" s="5">
        <v>45139</v>
      </c>
      <c r="D460" s="26">
        <v>152.61000000000001</v>
      </c>
      <c r="E460" s="7">
        <v>222.94504411726521</v>
      </c>
      <c r="G460" s="19"/>
      <c r="J460" s="35"/>
      <c r="R460" s="31"/>
      <c r="S460" s="31"/>
    </row>
    <row r="461" spans="3:19" x14ac:dyDescent="0.2">
      <c r="C461" s="5">
        <v>45170</v>
      </c>
      <c r="D461" s="26">
        <v>162.47</v>
      </c>
      <c r="E461" s="7">
        <v>222.94504411726521</v>
      </c>
      <c r="J461" s="35"/>
      <c r="R461" s="31"/>
      <c r="S461" s="31"/>
    </row>
    <row r="462" spans="3:19" x14ac:dyDescent="0.2">
      <c r="C462" s="5">
        <v>45200</v>
      </c>
      <c r="D462" s="26">
        <v>142.12</v>
      </c>
      <c r="E462" s="7">
        <v>272.20723343648814</v>
      </c>
      <c r="J462" s="35"/>
      <c r="R462" s="31"/>
      <c r="S462" s="31"/>
    </row>
    <row r="463" spans="3:19" x14ac:dyDescent="0.2">
      <c r="C463" s="5">
        <v>45231</v>
      </c>
      <c r="D463" s="26">
        <v>126.82</v>
      </c>
      <c r="E463" s="7">
        <v>272.20723343648814</v>
      </c>
      <c r="G463" s="25"/>
      <c r="H463" s="27"/>
      <c r="J463" s="35"/>
      <c r="R463" s="31"/>
      <c r="S463" s="31"/>
    </row>
    <row r="464" spans="3:19" x14ac:dyDescent="0.2">
      <c r="C464" s="5">
        <v>45261</v>
      </c>
      <c r="D464" s="26">
        <v>141.82</v>
      </c>
      <c r="E464" s="7">
        <v>272.20723343648814</v>
      </c>
      <c r="J464" s="35"/>
      <c r="R464" s="31"/>
      <c r="S464" s="31"/>
    </row>
    <row r="465" spans="3:19" x14ac:dyDescent="0.2">
      <c r="C465" s="5">
        <v>45292</v>
      </c>
      <c r="D465" s="26">
        <v>124.9</v>
      </c>
      <c r="E465" s="7">
        <v>278.00575538260921</v>
      </c>
      <c r="J465" s="35"/>
      <c r="R465" s="33"/>
      <c r="S465" s="33"/>
    </row>
    <row r="466" spans="3:19" x14ac:dyDescent="0.2">
      <c r="C466" s="5">
        <v>45323</v>
      </c>
      <c r="D466" s="26">
        <v>124.22</v>
      </c>
      <c r="E466" s="7">
        <v>278.00575538260921</v>
      </c>
      <c r="J466" s="35"/>
      <c r="R466" s="33"/>
      <c r="S466" s="33"/>
    </row>
    <row r="467" spans="3:19" x14ac:dyDescent="0.2">
      <c r="C467" s="5">
        <v>45352</v>
      </c>
      <c r="D467" s="26">
        <v>131.49</v>
      </c>
      <c r="E467" s="7">
        <v>278.00575538260921</v>
      </c>
      <c r="J467" s="35"/>
      <c r="R467" s="33"/>
      <c r="S467" s="33"/>
    </row>
    <row r="468" spans="3:19" x14ac:dyDescent="0.2">
      <c r="C468" s="5">
        <v>45383</v>
      </c>
      <c r="D468" s="26">
        <v>134.97</v>
      </c>
      <c r="E468" s="7">
        <v>230.73071663480013</v>
      </c>
      <c r="J468" s="35"/>
      <c r="R468" s="33"/>
      <c r="S468" s="33"/>
    </row>
    <row r="469" spans="3:19" x14ac:dyDescent="0.2">
      <c r="C469" s="5">
        <v>45413</v>
      </c>
      <c r="D469" s="26">
        <v>142.01</v>
      </c>
      <c r="E469" s="7">
        <v>230.73071663480013</v>
      </c>
      <c r="J469" s="35"/>
      <c r="R469" s="33"/>
      <c r="S469" s="33"/>
    </row>
    <row r="470" spans="3:19" x14ac:dyDescent="0.2">
      <c r="C470" s="5">
        <v>45444</v>
      </c>
      <c r="D470" s="26">
        <v>135.1</v>
      </c>
      <c r="E470" s="7">
        <v>230.73071663480013</v>
      </c>
      <c r="J470" s="35"/>
      <c r="R470" s="33"/>
      <c r="S470" s="33"/>
    </row>
    <row r="471" spans="3:19" x14ac:dyDescent="0.2">
      <c r="C471" s="5">
        <v>45474</v>
      </c>
      <c r="D471" s="26">
        <v>137.55000000000001</v>
      </c>
      <c r="E471" s="7">
        <v>204.71041705664859</v>
      </c>
      <c r="J471" s="35"/>
      <c r="R471" s="33"/>
      <c r="S471" s="33"/>
    </row>
    <row r="472" spans="3:19" x14ac:dyDescent="0.2">
      <c r="C472" s="5">
        <v>45505</v>
      </c>
      <c r="D472" s="26">
        <v>145.76</v>
      </c>
      <c r="E472" s="7">
        <v>204.71041705664859</v>
      </c>
      <c r="J472" s="35"/>
      <c r="R472" s="33"/>
      <c r="S472" s="33"/>
    </row>
    <row r="473" spans="3:19" x14ac:dyDescent="0.2">
      <c r="C473" s="5">
        <v>45536</v>
      </c>
      <c r="D473" s="26">
        <v>139.19999999999999</v>
      </c>
      <c r="E473" s="7">
        <v>204.71041705664859</v>
      </c>
      <c r="J473" s="35"/>
      <c r="R473" s="33"/>
      <c r="S473" s="33"/>
    </row>
    <row r="474" spans="3:19" x14ac:dyDescent="0.2">
      <c r="C474" s="5">
        <v>45566</v>
      </c>
      <c r="D474" s="26">
        <v>146.63</v>
      </c>
      <c r="E474" s="7">
        <v>183.01652821415288</v>
      </c>
      <c r="J474" s="35"/>
      <c r="R474" s="33"/>
      <c r="S474" s="33"/>
    </row>
    <row r="475" spans="3:19" x14ac:dyDescent="0.2">
      <c r="C475" s="5">
        <v>45597</v>
      </c>
      <c r="D475" s="26">
        <v>142.12</v>
      </c>
      <c r="E475" s="7">
        <v>183.01652821415288</v>
      </c>
      <c r="J475" s="35"/>
      <c r="R475" s="33"/>
      <c r="S475" s="33"/>
    </row>
    <row r="476" spans="3:19" x14ac:dyDescent="0.2">
      <c r="C476" s="5">
        <v>45627</v>
      </c>
      <c r="D476" s="26">
        <v>129.81</v>
      </c>
      <c r="E476" s="7">
        <v>183.01652821415288</v>
      </c>
      <c r="J476" s="35"/>
      <c r="R476" s="33"/>
      <c r="S476" s="33"/>
    </row>
    <row r="477" spans="3:19" x14ac:dyDescent="0.2">
      <c r="C477" s="5">
        <v>45658</v>
      </c>
      <c r="D477" s="26">
        <v>118.6</v>
      </c>
      <c r="E477" s="7">
        <v>172.45944547110508</v>
      </c>
      <c r="J477" s="35"/>
    </row>
    <row r="478" spans="3:19" x14ac:dyDescent="0.2">
      <c r="C478" s="5">
        <v>45689</v>
      </c>
      <c r="D478" s="26">
        <v>106.93</v>
      </c>
      <c r="E478" s="7">
        <v>172.45944547110508</v>
      </c>
      <c r="J478" s="35"/>
    </row>
    <row r="479" spans="3:19" ht="13.8" x14ac:dyDescent="0.25">
      <c r="C479" s="5">
        <v>45717</v>
      </c>
      <c r="D479" s="26">
        <v>103.97</v>
      </c>
      <c r="E479" s="7">
        <v>172.45944547110508</v>
      </c>
      <c r="J479" s="35"/>
      <c r="K479" s="28"/>
    </row>
    <row r="480" spans="3:19" ht="13.8" x14ac:dyDescent="0.25">
      <c r="C480" s="5">
        <v>45748</v>
      </c>
      <c r="D480" s="26">
        <v>98.61</v>
      </c>
      <c r="E480" s="7">
        <v>161.29111455901185</v>
      </c>
      <c r="J480" s="35"/>
      <c r="K480" s="28"/>
    </row>
    <row r="481" spans="2:11" x14ac:dyDescent="0.2">
      <c r="C481" s="5">
        <v>45778</v>
      </c>
      <c r="D481" s="26">
        <v>104.41</v>
      </c>
      <c r="E481" s="7">
        <v>161.29111455901185</v>
      </c>
      <c r="J481" s="35"/>
    </row>
    <row r="482" spans="2:11" ht="13.8" x14ac:dyDescent="0.25">
      <c r="B482" s="4">
        <v>2025</v>
      </c>
      <c r="C482" s="5">
        <v>45809</v>
      </c>
      <c r="D482" s="26">
        <v>109.03</v>
      </c>
      <c r="E482" s="7">
        <v>161.29111455901185</v>
      </c>
      <c r="J482" s="35"/>
      <c r="K482" s="28"/>
    </row>
    <row r="483" spans="2:11" ht="13.8" x14ac:dyDescent="0.25">
      <c r="C483" s="5">
        <v>45839</v>
      </c>
      <c r="D483" s="26">
        <v>112.9</v>
      </c>
      <c r="E483" s="7"/>
      <c r="J483" s="35"/>
      <c r="K483" s="28"/>
    </row>
    <row r="484" spans="2:11" ht="13.8" x14ac:dyDescent="0.25">
      <c r="C484" s="5">
        <v>45870</v>
      </c>
      <c r="D484" s="26">
        <v>112.15</v>
      </c>
      <c r="E484" s="7"/>
      <c r="J484" s="35"/>
      <c r="K484" s="28"/>
    </row>
    <row r="485" spans="2:11" ht="13.8" x14ac:dyDescent="0.25">
      <c r="C485" s="5">
        <v>45901</v>
      </c>
      <c r="D485" s="26">
        <v>106.32</v>
      </c>
      <c r="E485" s="7"/>
      <c r="J485" s="35"/>
      <c r="K485" s="28"/>
    </row>
    <row r="486" spans="2:11" ht="13.8" x14ac:dyDescent="0.25">
      <c r="C486" s="5">
        <v>45931</v>
      </c>
      <c r="D486" s="26">
        <v>107.5</v>
      </c>
      <c r="E486" s="7"/>
      <c r="J486" s="35"/>
      <c r="K486" s="28"/>
    </row>
    <row r="487" spans="2:11" ht="13.8" x14ac:dyDescent="0.25">
      <c r="C487" s="5">
        <v>45962</v>
      </c>
      <c r="D487" s="26"/>
      <c r="E487" s="7"/>
      <c r="K487" s="28"/>
    </row>
    <row r="488" spans="2:11" ht="13.8" x14ac:dyDescent="0.25">
      <c r="C488" s="5">
        <v>45992</v>
      </c>
      <c r="D488" s="26"/>
      <c r="E488" s="7"/>
      <c r="K488" s="28"/>
    </row>
    <row r="489" spans="2:11" ht="13.8" x14ac:dyDescent="0.25">
      <c r="C489" s="5">
        <v>46023</v>
      </c>
      <c r="D489" s="26"/>
      <c r="E489" s="7"/>
      <c r="K489" s="28"/>
    </row>
    <row r="490" spans="2:11" ht="13.8" x14ac:dyDescent="0.25">
      <c r="K490" s="28"/>
    </row>
    <row r="491" spans="2:11" ht="13.8" x14ac:dyDescent="0.25">
      <c r="K491" s="28"/>
    </row>
    <row r="495" spans="2:11" x14ac:dyDescent="0.2">
      <c r="C495" s="4" t="s">
        <v>6</v>
      </c>
    </row>
    <row r="496" spans="2:11" x14ac:dyDescent="0.2">
      <c r="C496" s="4" t="s">
        <v>7</v>
      </c>
    </row>
    <row r="497" spans="3:3" x14ac:dyDescent="0.2">
      <c r="C497" s="4" t="s">
        <v>8</v>
      </c>
    </row>
    <row r="500" spans="3:3" x14ac:dyDescent="0.2">
      <c r="C500" s="9"/>
    </row>
    <row r="501" spans="3:3" x14ac:dyDescent="0.2">
      <c r="C501" s="9"/>
    </row>
    <row r="503" spans="3:3" x14ac:dyDescent="0.2">
      <c r="C503" s="9"/>
    </row>
  </sheetData>
  <phoneticPr fontId="1"/>
  <pageMargins left="0.4" right="0.4" top="0.4" bottom="0.4" header="0.2" footer="0.2"/>
  <pageSetup paperSize="9" scale="30" orientation="portrait" r:id="rId1"/>
  <headerFooter alignWithMargins="0">
    <oddFooter>&amp;C&amp;P / &amp;N ページ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BFEE0841-A264-4100-9EFF-40C653BB88A2}"/>
</file>

<file path=customXml/itemProps2.xml><?xml version="1.0" encoding="utf-8"?>
<ds:datastoreItem xmlns:ds="http://schemas.openxmlformats.org/officeDocument/2006/customXml" ds:itemID="{B702E077-0FA2-495C-B190-89F7C4492A5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54B3747-3C16-46A7-A93D-8A1A0D8F5760}">
  <ds:schemaRefs>
    <ds:schemaRef ds:uri="http://purl.org/dc/terms/"/>
    <ds:schemaRef ds:uri="http://schemas.openxmlformats.org/package/2006/metadata/core-properties"/>
    <ds:schemaRef ds:uri="8ee52e10-ab1a-4c94-9d82-ab5dbf513320"/>
    <ds:schemaRef ds:uri="http://purl.org/dc/dcmitype/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321e8871-1c24-4f8a-8f1d-b9016d52d4a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3</vt:i4>
      </vt:variant>
    </vt:vector>
  </HeadingPairs>
  <TitlesOfParts>
    <vt:vector size="5" baseType="lpstr">
      <vt:lpstr>グラフ</vt:lpstr>
      <vt:lpstr>データ</vt:lpstr>
      <vt:lpstr>グラフ!Print_Area</vt:lpstr>
      <vt:lpstr>データ!Print_Area</vt:lpstr>
      <vt:lpstr>データ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7:36Z</dcterms:created>
  <dcterms:modified xsi:type="dcterms:W3CDTF">2025-12-23T01:1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